242223677508783</v>
      </c>
      <c r="DF12" s="62">
        <f t="shared" si="23"/>
        <v>0.22044004072899803</v>
      </c>
      <c r="DG12" s="62">
        <f t="shared" si="23"/>
        <v>1.8803415452382771E-2</v>
      </c>
      <c r="DH12" s="125">
        <f t="shared" si="23"/>
        <v>0.23924345618138079</v>
      </c>
      <c r="DI12" s="125">
        <f t="shared" si="24"/>
        <v>0.10841969335310066</v>
      </c>
      <c r="DJ12" s="62">
        <f t="shared" si="24"/>
        <v>0.14370610277650717</v>
      </c>
      <c r="DK12" s="62">
        <f t="shared" si="25"/>
        <v>3.0685573727611888E-2</v>
      </c>
      <c r="DL12" s="62">
        <f t="shared" si="25"/>
        <v>2.3524272948933792E-2</v>
      </c>
      <c r="DM12" s="62">
        <f t="shared" si="25"/>
        <v>0.36658658678754957</v>
      </c>
      <c r="DN12" s="62">
        <f t="shared" si="25"/>
        <v>5.3685751479898812E-2</v>
      </c>
      <c r="DO12" s="62"/>
      <c r="DP12" s="62"/>
      <c r="DQ12" s="125">
        <f t="shared" si="64"/>
        <v>0.22091612720533979</v>
      </c>
      <c r="DR12" s="125">
        <f t="shared" si="64"/>
        <v>1.2402252745188638</v>
      </c>
      <c r="DS12" s="125">
        <f t="shared" si="26"/>
        <v>0.68012353763937683</v>
      </c>
      <c r="DT12" s="125">
        <f t="shared" si="26"/>
        <v>2.5857776806578925</v>
      </c>
      <c r="DU12" s="61" t="str">
        <f t="shared" si="65"/>
        <v>0,00</v>
      </c>
      <c r="DV12" s="61" t="str">
        <f t="shared" si="65"/>
        <v>0,00</v>
      </c>
      <c r="DW12" s="61" t="str">
        <f t="shared" si="65"/>
        <v>0,00</v>
      </c>
      <c r="DX12" s="61" t="str">
        <f t="shared" si="65"/>
        <v>0,00</v>
      </c>
      <c r="DY12" s="125" t="str">
        <f t="shared" si="79"/>
        <v/>
      </c>
      <c r="DZ12" s="61" t="str">
        <f t="shared" si="66"/>
        <v/>
      </c>
      <c r="EA12" s="61" t="str">
        <f t="shared" si="66"/>
        <v/>
      </c>
      <c r="EB12" s="61" t="str">
        <f t="shared" si="66"/>
        <v/>
      </c>
      <c r="EC12" s="125" t="str">
        <f t="shared" si="66"/>
        <v/>
      </c>
      <c r="ED12" s="61">
        <f t="shared" si="67"/>
        <v>0.69913939512704948</v>
      </c>
      <c r="EE12" s="61">
        <f t="shared" si="67"/>
        <v>4.848046900516037E-2</v>
      </c>
      <c r="EF12" s="61">
        <f t="shared" si="67"/>
        <v>0.41080818472793779</v>
      </c>
      <c r="EG12" s="125">
        <f t="shared" si="67"/>
        <v>1.1584280488601477</v>
      </c>
      <c r="EH12" s="61">
        <f t="shared" si="68"/>
        <v>2.9856046045891631E-2</v>
      </c>
      <c r="EI12" s="125">
        <f t="shared" si="68"/>
        <v>7.24620049939253E-2</v>
      </c>
      <c r="EJ12" s="61">
        <f t="shared" si="69"/>
        <v>5.1424851207906908E-2</v>
      </c>
      <c r="EK12" s="125">
        <f t="shared" si="69"/>
        <v>5.6681613775832924E-2</v>
      </c>
      <c r="EL12" s="61">
        <f t="shared" si="27"/>
        <v>6.7713906692288522E-2</v>
      </c>
      <c r="EM12" s="61">
        <f t="shared" si="27"/>
        <v>0.1138824794370307</v>
      </c>
      <c r="EN12" s="62">
        <f t="shared" si="27"/>
        <v>0.83308624597179204</v>
      </c>
      <c r="EO12" s="125">
        <f t="shared" si="27"/>
        <v>0.18159638612931919</v>
      </c>
      <c r="EP12" s="61">
        <f t="shared" si="27"/>
        <v>0.31394629466424678</v>
      </c>
      <c r="EQ12" s="61">
        <f t="shared" si="27"/>
        <v>0</v>
      </c>
      <c r="ER12" s="125">
        <f t="shared" si="27"/>
        <v>0.31394629466424678</v>
      </c>
      <c r="ES12" s="61">
        <f t="shared" si="27"/>
        <v>0.56530852405228749</v>
      </c>
      <c r="ET12" s="61">
        <f t="shared" si="27"/>
        <v>4.8220509311175164E-2</v>
      </c>
      <c r="EU12" s="125">
        <f t="shared" si="27"/>
        <v>0.61352903336346265</v>
      </c>
      <c r="EV12" s="61">
        <f t="shared" si="28"/>
        <v>0.20385633366518552</v>
      </c>
      <c r="EW12" s="61">
        <f t="shared" si="28"/>
        <v>1.5495466805661032E-2</v>
      </c>
      <c r="EX12" s="61">
        <f t="shared" si="28"/>
        <v>0.21935180047084657</v>
      </c>
      <c r="EY12" s="61">
        <f t="shared" si="28"/>
        <v>0.23332654474845313</v>
      </c>
      <c r="EZ12" s="61">
        <f t="shared" si="28"/>
        <v>0</v>
      </c>
      <c r="FA12" s="61">
        <f t="shared" si="28"/>
        <v>0.23332654474845313</v>
      </c>
      <c r="FB12" s="61">
        <f t="shared" si="28"/>
        <v>0.48499121410032442</v>
      </c>
      <c r="FC12" s="61">
        <f t="shared" si="28"/>
        <v>4.3832590515044872E-2</v>
      </c>
      <c r="FD12" s="61">
        <f t="shared" si="28"/>
        <v>0.52882380461536937</v>
      </c>
      <c r="FE12" s="61">
        <f t="shared" si="28"/>
        <v>0</v>
      </c>
      <c r="FF12" s="61">
        <f t="shared" si="28"/>
        <v>0</v>
      </c>
      <c r="FG12" s="125">
        <f t="shared" si="28"/>
        <v>1.4368740624075427</v>
      </c>
      <c r="FH12" s="607"/>
      <c r="FI12" s="61">
        <f t="shared" si="29"/>
        <v>3.2713942160454024</v>
      </c>
      <c r="FJ12" s="61">
        <f t="shared" si="80"/>
        <v>3.5747112671724084</v>
      </c>
      <c r="FK12" s="257">
        <f t="shared" si="30"/>
        <v>4746</v>
      </c>
      <c r="FL12" s="60">
        <f t="shared" si="70"/>
        <v>32485</v>
      </c>
      <c r="FM12" s="256">
        <f t="shared" si="81"/>
        <v>19339</v>
      </c>
      <c r="FN12" s="61">
        <f>IF($P12&lt;&gt;0,IF($P12&lt;&gt;0,(BS12-FK12)/$P12*10,0)," ")</f>
        <v>1.3726493280239425</v>
      </c>
      <c r="FO12" s="61">
        <f t="shared" si="32"/>
        <v>1.3339638236308893</v>
      </c>
      <c r="FP12" s="63"/>
      <c r="FQ12" s="56">
        <v>721682</v>
      </c>
      <c r="FR12" s="56">
        <v>13280</v>
      </c>
      <c r="FS12" s="56">
        <v>5245001</v>
      </c>
      <c r="FT12" s="56">
        <v>2958.49</v>
      </c>
      <c r="FU12" s="56">
        <v>47023.7</v>
      </c>
      <c r="FV12" s="56">
        <v>19335.900000000001</v>
      </c>
      <c r="FW12" s="56">
        <v>482536</v>
      </c>
      <c r="FX12" s="56">
        <v>341223</v>
      </c>
      <c r="FY12" s="56">
        <v>81679.5</v>
      </c>
      <c r="FZ12" s="56">
        <v>541600</v>
      </c>
      <c r="GA12" s="56">
        <v>80013.100000000006</v>
      </c>
      <c r="GB12" s="56">
        <v>79420.3</v>
      </c>
      <c r="GC12" s="56">
        <v>71614.899999999994</v>
      </c>
      <c r="GD12" s="56">
        <v>141782</v>
      </c>
      <c r="GE12" s="56">
        <v>249598.6</v>
      </c>
      <c r="GF12" s="56">
        <v>72582</v>
      </c>
      <c r="GG12" s="56">
        <v>70112</v>
      </c>
      <c r="GH12" s="56">
        <v>909666.2</v>
      </c>
      <c r="GI12" s="56">
        <v>4695</v>
      </c>
      <c r="GJ12" s="56">
        <v>64921</v>
      </c>
      <c r="GK12" s="56">
        <v>4199650.9000000004</v>
      </c>
      <c r="GL12" s="56">
        <v>4267948</v>
      </c>
      <c r="GM12" s="56">
        <v>1328586</v>
      </c>
      <c r="GN12" s="56">
        <v>5729994</v>
      </c>
      <c r="GO12" s="56">
        <v>1127346</v>
      </c>
      <c r="GP12" s="56">
        <v>76585</v>
      </c>
      <c r="GQ12" s="56">
        <v>399443</v>
      </c>
      <c r="GR12" s="56">
        <v>907211</v>
      </c>
      <c r="GS12" s="56">
        <v>94061.2</v>
      </c>
      <c r="GT12" s="56">
        <v>340190.8</v>
      </c>
      <c r="GU12" s="56">
        <v>2518367.2999999998</v>
      </c>
      <c r="GV12" s="56">
        <v>1271088.8</v>
      </c>
      <c r="GW12" s="56">
        <v>175449424</v>
      </c>
      <c r="GX12" s="56">
        <v>49716.2</v>
      </c>
      <c r="GY12" s="56">
        <v>1570</v>
      </c>
      <c r="GZ12" s="56">
        <v>1336</v>
      </c>
      <c r="HA12" s="56">
        <v>0</v>
      </c>
      <c r="HB12" s="56">
        <v>47</v>
      </c>
      <c r="HC12" s="56">
        <v>449765</v>
      </c>
      <c r="HD12" s="56">
        <f>5585+500+1164</f>
        <v>7249</v>
      </c>
      <c r="HE12" s="56">
        <v>753</v>
      </c>
      <c r="HF12" s="56">
        <v>531</v>
      </c>
      <c r="HG12" s="56">
        <v>779</v>
      </c>
      <c r="HH12" s="56">
        <v>0</v>
      </c>
      <c r="HI12" s="56">
        <v>404</v>
      </c>
      <c r="HJ12" s="56">
        <v>1096</v>
      </c>
      <c r="HK12" s="56">
        <v>987</v>
      </c>
      <c r="HL12" s="56">
        <v>698</v>
      </c>
      <c r="HM12" s="56">
        <v>337</v>
      </c>
      <c r="HN12" s="56">
        <f t="shared" si="33"/>
        <v>1199</v>
      </c>
      <c r="HO12" s="56">
        <v>2522067</v>
      </c>
      <c r="HP12" s="56"/>
      <c r="HQ12"/>
      <c r="HR12" s="56">
        <v>994</v>
      </c>
      <c r="HS12" s="211">
        <f t="shared" si="71"/>
        <v>2906</v>
      </c>
      <c r="HT12" s="211">
        <f t="shared" si="72"/>
        <v>47</v>
      </c>
      <c r="HU12" s="211">
        <f t="shared" si="73"/>
        <v>2953</v>
      </c>
      <c r="HV12" s="211">
        <f t="shared" si="74"/>
        <v>5224</v>
      </c>
      <c r="HW12" s="163"/>
      <c r="HX12" s="163"/>
      <c r="HY12" s="211">
        <f t="shared" si="34"/>
        <v>1320</v>
      </c>
      <c r="HZ12" s="163">
        <v>0</v>
      </c>
      <c r="IA12" s="211">
        <f t="shared" si="78"/>
        <v>-168</v>
      </c>
      <c r="IB12" s="211">
        <f t="shared" si="35"/>
        <v>0</v>
      </c>
      <c r="IC12" s="211">
        <f t="shared" si="35"/>
        <v>0</v>
      </c>
    </row>
    <row r="13" spans="1:237" s="64" customFormat="1" ht="15" customHeight="1">
      <c r="A13" s="4"/>
      <c r="B13" s="50">
        <v>44019</v>
      </c>
      <c r="C13" s="67"/>
      <c r="D13" s="51"/>
      <c r="E13" s="202">
        <v>3701.3760000000002</v>
      </c>
      <c r="F13" s="192">
        <v>2667.4359999999997</v>
      </c>
      <c r="G13" s="192">
        <v>9302.9639999999999</v>
      </c>
      <c r="H13" s="192">
        <v>2433.81</v>
      </c>
      <c r="I13" s="192">
        <v>5291.04</v>
      </c>
      <c r="J13" s="192"/>
      <c r="K13" s="192"/>
      <c r="L13" s="52"/>
      <c r="M13" s="51"/>
      <c r="N13" s="65">
        <f t="shared" si="36"/>
        <v>7724.85</v>
      </c>
      <c r="O13" s="54">
        <f t="shared" si="0"/>
        <v>15671.776</v>
      </c>
      <c r="P13" s="54">
        <f t="shared" si="1"/>
        <v>19534.201000000001</v>
      </c>
      <c r="Q13" s="55">
        <f t="shared" si="75"/>
        <v>164508.14750000002</v>
      </c>
      <c r="S13" s="56">
        <f t="shared" si="37"/>
        <v>352.10000000009313</v>
      </c>
      <c r="T13" s="56">
        <f t="shared" si="38"/>
        <v>59.819999999995346</v>
      </c>
      <c r="U13" s="56">
        <f t="shared" si="39"/>
        <v>411.92000000008846</v>
      </c>
      <c r="V13" s="56">
        <f t="shared" si="2"/>
        <v>694.4</v>
      </c>
      <c r="W13" s="56">
        <f t="shared" si="40"/>
        <v>0</v>
      </c>
      <c r="X13" s="56">
        <f t="shared" si="41"/>
        <v>694.4</v>
      </c>
      <c r="Y13" s="56">
        <f t="shared" si="42"/>
        <v>1410.7999999998137</v>
      </c>
      <c r="Z13" s="56">
        <f t="shared" si="3"/>
        <v>126.1</v>
      </c>
      <c r="AA13" s="56">
        <f t="shared" si="43"/>
        <v>1536.8999999998136</v>
      </c>
      <c r="AB13" s="56">
        <f t="shared" si="44"/>
        <v>529</v>
      </c>
      <c r="AC13" s="56">
        <f t="shared" si="45"/>
        <v>1574.6</v>
      </c>
      <c r="AD13" s="57">
        <f t="shared" si="46"/>
        <v>3495.3199999999952</v>
      </c>
      <c r="AE13" s="56">
        <f t="shared" si="4"/>
        <v>0</v>
      </c>
      <c r="AF13" s="56">
        <f t="shared" si="4"/>
        <v>0</v>
      </c>
      <c r="AG13" s="56">
        <f t="shared" si="47"/>
        <v>0</v>
      </c>
      <c r="AH13" s="56">
        <f t="shared" si="5"/>
        <v>0</v>
      </c>
      <c r="AI13" s="57">
        <f t="shared" si="6"/>
        <v>0</v>
      </c>
      <c r="AJ13" s="56">
        <f t="shared" si="7"/>
        <v>0</v>
      </c>
      <c r="AK13" s="56">
        <f t="shared" si="7"/>
        <v>34.299999999999272</v>
      </c>
      <c r="AL13" s="56">
        <f t="shared" si="48"/>
        <v>70.700000000000728</v>
      </c>
      <c r="AM13" s="57">
        <f t="shared" si="8"/>
        <v>105</v>
      </c>
      <c r="AN13" s="56">
        <f t="shared" si="49"/>
        <v>187</v>
      </c>
      <c r="AO13" s="56">
        <f t="shared" si="49"/>
        <v>11.600000000005821</v>
      </c>
      <c r="AP13" s="56">
        <f t="shared" si="9"/>
        <v>97.399999999994179</v>
      </c>
      <c r="AQ13" s="57">
        <f t="shared" si="10"/>
        <v>296</v>
      </c>
      <c r="AR13" s="56">
        <f t="shared" si="11"/>
        <v>16.19999999999709</v>
      </c>
      <c r="AS13" s="57">
        <f t="shared" si="12"/>
        <v>37.69999999999709</v>
      </c>
      <c r="AT13" s="56">
        <f t="shared" si="50"/>
        <v>44</v>
      </c>
      <c r="AU13" s="57">
        <f t="shared" si="13"/>
        <v>62</v>
      </c>
      <c r="AV13" s="56">
        <v>57.7</v>
      </c>
      <c r="AW13" s="56">
        <f t="shared" ref="AW13:AW37" si="82">IF(GO13="","",((GO13-GO12)-BC13-AZ13))</f>
        <v>-78</v>
      </c>
      <c r="AX13" s="58">
        <f t="shared" si="14"/>
        <v>777.7</v>
      </c>
      <c r="AY13" s="57">
        <v>80</v>
      </c>
      <c r="AZ13" s="56">
        <f t="shared" si="52"/>
        <v>302</v>
      </c>
      <c r="BA13" s="56">
        <f>IF(GF13=0,"",(GF13-GF12))</f>
        <v>0</v>
      </c>
      <c r="BB13" s="57">
        <f t="shared" si="54"/>
        <v>302</v>
      </c>
      <c r="BC13" s="56">
        <f t="shared" si="15"/>
        <v>496</v>
      </c>
      <c r="BD13" s="56">
        <f t="shared" si="16"/>
        <v>59</v>
      </c>
      <c r="BE13" s="57">
        <f t="shared" si="55"/>
        <v>555</v>
      </c>
      <c r="BF13" s="57">
        <v>120</v>
      </c>
      <c r="BG13" s="56">
        <f>IF(GS13=0,"",GS13-GS12)-132</f>
        <v>251.5</v>
      </c>
      <c r="BH13" s="56">
        <v>83</v>
      </c>
      <c r="BI13" s="56">
        <f t="shared" si="17"/>
        <v>78.700000000011642</v>
      </c>
      <c r="BJ13" s="56">
        <f t="shared" si="17"/>
        <v>852.10000000009313</v>
      </c>
      <c r="BK13" s="56">
        <v>131.87</v>
      </c>
      <c r="BL13" s="57">
        <f t="shared" si="56"/>
        <v>462.07000000001165</v>
      </c>
      <c r="BM13" s="57">
        <f>IF(BS13=0,"",BS13-(GY13+GZ13+HA13+HB13))-1000</f>
        <v>1367.839999999851</v>
      </c>
      <c r="BN13" s="57">
        <f t="shared" si="57"/>
        <v>1367.839999999851</v>
      </c>
      <c r="BO13" s="56">
        <v>393</v>
      </c>
      <c r="BP13" s="57">
        <f>IF(GY13=0,"",((GY13+GZ13+HA13+HB13)-BQ13))</f>
        <v>-2347.8900000000967</v>
      </c>
      <c r="BQ13" s="57">
        <f t="shared" si="58"/>
        <v>6944.8900000000967</v>
      </c>
      <c r="BR13" s="607"/>
      <c r="BS13" s="60">
        <f>HD13+HN13-BF13</f>
        <v>6964.839999999851</v>
      </c>
      <c r="BT13" s="60">
        <f t="shared" si="60"/>
        <v>58788.839999999851</v>
      </c>
      <c r="BU13" s="59"/>
      <c r="BV13" s="61">
        <f t="shared" si="61"/>
        <v>0.18024796611854926</v>
      </c>
      <c r="BW13" s="61">
        <f t="shared" si="62"/>
        <v>3.0623213101982179E-2</v>
      </c>
      <c r="BX13" s="61">
        <f t="shared" si="62"/>
        <v>0.21087117922053145</v>
      </c>
      <c r="BY13" s="61">
        <f t="shared" si="62"/>
        <v>0.35547909023768109</v>
      </c>
      <c r="BZ13" s="61">
        <f t="shared" si="62"/>
        <v>0</v>
      </c>
      <c r="CA13" s="61">
        <f t="shared" si="62"/>
        <v>0.35547909023768109</v>
      </c>
      <c r="CB13" s="61">
        <f t="shared" si="63"/>
        <v>0.72222047884109186</v>
      </c>
      <c r="CC13" s="61">
        <f t="shared" si="19"/>
        <v>6.4553446542297777E-2</v>
      </c>
      <c r="CD13" s="61">
        <f t="shared" si="19"/>
        <v>0.78677392538338964</v>
      </c>
      <c r="CE13" s="61">
        <f t="shared" si="19"/>
        <v>0.27080708343279564</v>
      </c>
      <c r="CF13" s="61">
        <f t="shared" si="19"/>
        <v>0.80607340940128547</v>
      </c>
      <c r="CG13" s="125">
        <f t="shared" si="20"/>
        <v>1.7893334874561775</v>
      </c>
      <c r="CH13" s="61">
        <f t="shared" si="21"/>
        <v>0</v>
      </c>
      <c r="CI13" s="61">
        <f t="shared" si="21"/>
        <v>0</v>
      </c>
      <c r="CJ13" s="61">
        <f t="shared" si="21"/>
        <v>0</v>
      </c>
      <c r="CK13" s="61">
        <f t="shared" si="21"/>
        <v>0</v>
      </c>
      <c r="CL13" s="125">
        <f t="shared" si="21"/>
        <v>0</v>
      </c>
      <c r="CM13" s="61">
        <f t="shared" si="21"/>
        <v>0</v>
      </c>
      <c r="CN13" s="61">
        <f t="shared" si="21"/>
        <v>1.7558946997627018E-2</v>
      </c>
      <c r="CO13" s="61">
        <f t="shared" si="21"/>
        <v>3.6192931566538467E-2</v>
      </c>
      <c r="CP13" s="125">
        <f t="shared" si="21"/>
        <v>5.3751878564165481E-2</v>
      </c>
      <c r="CQ13" s="61">
        <f t="shared" si="21"/>
        <v>9.5729536109513763E-2</v>
      </c>
      <c r="CR13" s="61">
        <f t="shared" si="21"/>
        <v>5.9383027747107863E-3</v>
      </c>
      <c r="CS13" s="61">
        <f t="shared" si="21"/>
        <v>4.9861266401422903E-2</v>
      </c>
      <c r="CT13" s="125">
        <f t="shared" si="21"/>
        <v>0.15152910528564745</v>
      </c>
      <c r="CU13" s="61">
        <f t="shared" si="21"/>
        <v>8.2931469784697561E-3</v>
      </c>
      <c r="CV13" s="125">
        <f t="shared" si="22"/>
        <v>1.9299484017798879E-2</v>
      </c>
      <c r="CW13" s="61">
        <f t="shared" si="22"/>
        <v>2.2524596731650297E-2</v>
      </c>
      <c r="CX13" s="125">
        <f t="shared" si="22"/>
        <v>3.1739204485507239E-2</v>
      </c>
      <c r="CY13" s="62">
        <f t="shared" si="22"/>
        <v>2.9537937077641414E-2</v>
      </c>
      <c r="CZ13" s="62">
        <f t="shared" si="22"/>
        <v>-3.9929966933380072E-2</v>
      </c>
      <c r="DA13" s="62">
        <f t="shared" si="22"/>
        <v>0.39812224723191902</v>
      </c>
      <c r="DB13" s="125">
        <f t="shared" si="22"/>
        <v>4.0953812239364173E-2</v>
      </c>
      <c r="DC13" s="62">
        <f t="shared" si="22"/>
        <v>0.15460064120359979</v>
      </c>
      <c r="DD13" s="62">
        <f t="shared" si="22"/>
        <v>0</v>
      </c>
      <c r="DE13" s="125">
        <f t="shared" si="22"/>
        <v>0.15460064120359979</v>
      </c>
      <c r="DF13" s="62">
        <f t="shared" si="23"/>
        <v>0.25391363588405791</v>
      </c>
      <c r="DG13" s="62">
        <f t="shared" si="23"/>
        <v>3.0203436526531083E-2</v>
      </c>
      <c r="DH13" s="125">
        <f t="shared" si="23"/>
        <v>0.28411707241058898</v>
      </c>
      <c r="DI13" s="125">
        <f t="shared" si="24"/>
        <v>6.1430718359046267E-2</v>
      </c>
      <c r="DJ13" s="62">
        <f t="shared" si="24"/>
        <v>0.12874854722750112</v>
      </c>
      <c r="DK13" s="62">
        <f t="shared" si="25"/>
        <v>4.2489580198340336E-2</v>
      </c>
      <c r="DL13" s="62">
        <f t="shared" si="25"/>
        <v>4.0288312790480466E-2</v>
      </c>
      <c r="DM13" s="62">
        <f t="shared" si="25"/>
        <v>0.43620929261457542</v>
      </c>
      <c r="DN13" s="62">
        <f t="shared" si="25"/>
        <v>6.7507240250061926E-2</v>
      </c>
      <c r="DO13" s="62"/>
      <c r="DP13" s="62"/>
      <c r="DQ13" s="125">
        <f t="shared" si="64"/>
        <v>0.23654410026804354</v>
      </c>
      <c r="DR13" s="125">
        <f t="shared" si="64"/>
        <v>0.70022828166857243</v>
      </c>
      <c r="DS13" s="125">
        <f t="shared" si="26"/>
        <v>-1.2019380777335591</v>
      </c>
      <c r="DT13" s="125">
        <f t="shared" si="26"/>
        <v>3.5552465135380231</v>
      </c>
      <c r="DU13" s="61" t="str">
        <f t="shared" si="65"/>
        <v>0,00</v>
      </c>
      <c r="DV13" s="61" t="str">
        <f t="shared" si="65"/>
        <v>0,00</v>
      </c>
      <c r="DW13" s="61" t="str">
        <f t="shared" si="65"/>
        <v>0,00</v>
      </c>
      <c r="DX13" s="61" t="str">
        <f t="shared" si="65"/>
        <v>0,00</v>
      </c>
      <c r="DY13" s="125" t="str">
        <f t="shared" si="79"/>
        <v/>
      </c>
      <c r="DZ13" s="61" t="str">
        <f t="shared" si="66"/>
        <v/>
      </c>
      <c r="EA13" s="61" t="str">
        <f t="shared" si="66"/>
        <v/>
      </c>
      <c r="EB13" s="61" t="str">
        <f t="shared" si="66"/>
        <v/>
      </c>
      <c r="EC13" s="125" t="str">
        <f t="shared" si="66"/>
        <v/>
      </c>
      <c r="ED13" s="61">
        <f t="shared" si="67"/>
        <v>0.505217519106408</v>
      </c>
      <c r="EE13" s="61">
        <f t="shared" si="67"/>
        <v>3.133969637239184E-2</v>
      </c>
      <c r="EF13" s="61">
        <f t="shared" si="67"/>
        <v>0.26314538160941819</v>
      </c>
      <c r="EG13" s="125">
        <f t="shared" si="67"/>
        <v>0.79970259708821789</v>
      </c>
      <c r="EH13" s="61">
        <f t="shared" si="68"/>
        <v>6.0732478679889942E-2</v>
      </c>
      <c r="EI13" s="125">
        <f t="shared" si="68"/>
        <v>0.14133422507605467</v>
      </c>
      <c r="EJ13" s="61">
        <f t="shared" si="69"/>
        <v>4.7296754023771349E-2</v>
      </c>
      <c r="EK13" s="125">
        <f t="shared" si="69"/>
        <v>6.6645426124405077E-2</v>
      </c>
      <c r="EL13" s="61">
        <f t="shared" si="27"/>
        <v>7.4694007003372226E-2</v>
      </c>
      <c r="EM13" s="61">
        <f t="shared" si="27"/>
        <v>-0.10097283442396938</v>
      </c>
      <c r="EN13" s="62">
        <f t="shared" si="27"/>
        <v>1.0067509401477051</v>
      </c>
      <c r="EO13" s="125">
        <f t="shared" si="27"/>
        <v>0.10356188146048143</v>
      </c>
      <c r="EP13" s="61">
        <f t="shared" si="27"/>
        <v>0.39094610251331741</v>
      </c>
      <c r="EQ13" s="61">
        <f t="shared" si="27"/>
        <v>0</v>
      </c>
      <c r="ER13" s="125">
        <f t="shared" si="27"/>
        <v>0.39094610251331741</v>
      </c>
      <c r="ES13" s="61">
        <f t="shared" si="27"/>
        <v>0.64208366505498482</v>
      </c>
      <c r="ET13" s="61">
        <f t="shared" si="27"/>
        <v>7.6376887577105063E-2</v>
      </c>
      <c r="EU13" s="125">
        <f t="shared" si="27"/>
        <v>0.71846055263208985</v>
      </c>
      <c r="EV13" s="61">
        <f t="shared" si="28"/>
        <v>0.22467140929023816</v>
      </c>
      <c r="EW13" s="61">
        <f t="shared" si="28"/>
        <v>3.8170530257703623E-2</v>
      </c>
      <c r="EX13" s="61">
        <f t="shared" si="28"/>
        <v>0.26284193954794177</v>
      </c>
      <c r="EY13" s="61">
        <f t="shared" si="28"/>
        <v>0.4430895387989211</v>
      </c>
      <c r="EZ13" s="61">
        <f t="shared" si="28"/>
        <v>0</v>
      </c>
      <c r="FA13" s="61">
        <f t="shared" si="28"/>
        <v>0.4430895387989211</v>
      </c>
      <c r="FB13" s="61">
        <f t="shared" si="28"/>
        <v>0.90021705261727436</v>
      </c>
      <c r="FC13" s="61">
        <f t="shared" si="28"/>
        <v>8.046312045297227E-2</v>
      </c>
      <c r="FD13" s="61">
        <f t="shared" si="28"/>
        <v>0.98068017307024657</v>
      </c>
      <c r="FE13" s="61">
        <f t="shared" si="28"/>
        <v>0.33754949024284164</v>
      </c>
      <c r="FF13" s="61">
        <f t="shared" si="28"/>
        <v>1.004736157535687</v>
      </c>
      <c r="FG13" s="125">
        <f t="shared" si="28"/>
        <v>2.2303279475153266</v>
      </c>
      <c r="FH13" s="607"/>
      <c r="FI13" s="61">
        <f>IF($P13&lt;&gt;0,IF($P13&lt;&gt;0,BS13/$P13*10,0)," ")</f>
        <v>3.565459370465089</v>
      </c>
      <c r="FJ13" s="61">
        <f t="shared" si="80"/>
        <v>3.5736126686369647</v>
      </c>
      <c r="FK13" s="257">
        <f t="shared" si="30"/>
        <v>4000</v>
      </c>
      <c r="FL13" s="60">
        <f t="shared" si="70"/>
        <v>36485</v>
      </c>
      <c r="FM13" s="256">
        <f t="shared" si="81"/>
        <v>22303.839999999851</v>
      </c>
      <c r="FN13" s="61">
        <f t="shared" si="31"/>
        <v>1.51776875849688</v>
      </c>
      <c r="FO13" s="61">
        <f t="shared" si="32"/>
        <v>1.3557893842309452</v>
      </c>
      <c r="FP13" s="63"/>
      <c r="FQ13" s="56">
        <v>721682</v>
      </c>
      <c r="FR13" s="56">
        <v>13280</v>
      </c>
      <c r="FS13" s="56">
        <v>5245001</v>
      </c>
      <c r="FT13" s="56">
        <v>2958.49</v>
      </c>
      <c r="FU13" s="56">
        <v>47023.7</v>
      </c>
      <c r="FV13" s="56">
        <v>19370.2</v>
      </c>
      <c r="FW13" s="56">
        <v>482641</v>
      </c>
      <c r="FX13" s="56">
        <v>341410</v>
      </c>
      <c r="FY13" s="56">
        <v>81691.100000000006</v>
      </c>
      <c r="FZ13" s="56">
        <v>541709</v>
      </c>
      <c r="GA13" s="56">
        <v>80029.3</v>
      </c>
      <c r="GB13" s="56">
        <v>79430.5</v>
      </c>
      <c r="GC13" s="56">
        <v>71642.399999999994</v>
      </c>
      <c r="GD13" s="56">
        <v>141826</v>
      </c>
      <c r="GE13" s="56">
        <v>249660.6</v>
      </c>
      <c r="GF13" s="56">
        <v>72582</v>
      </c>
      <c r="GG13" s="56">
        <v>70171</v>
      </c>
      <c r="GH13" s="56">
        <v>910018.3</v>
      </c>
      <c r="GI13" s="56">
        <v>6944</v>
      </c>
      <c r="GJ13" s="56">
        <v>64921</v>
      </c>
      <c r="GK13" s="56">
        <v>4201061.7</v>
      </c>
      <c r="GL13" s="56">
        <v>4269209</v>
      </c>
      <c r="GM13" s="56">
        <v>1333876</v>
      </c>
      <c r="GN13" s="56">
        <v>5745740</v>
      </c>
      <c r="GO13" s="56">
        <v>1128066</v>
      </c>
      <c r="GP13" s="56">
        <v>76662</v>
      </c>
      <c r="GQ13" s="56">
        <v>399745</v>
      </c>
      <c r="GR13" s="56">
        <v>907707</v>
      </c>
      <c r="GS13" s="56">
        <v>94444.7</v>
      </c>
      <c r="GT13" s="56">
        <v>340269.5</v>
      </c>
      <c r="GU13" s="56">
        <v>2519219.4</v>
      </c>
      <c r="GV13" s="56">
        <v>1271687</v>
      </c>
      <c r="GW13" s="56">
        <v>175559040</v>
      </c>
      <c r="GX13" s="56">
        <v>49799.8</v>
      </c>
      <c r="GY13" s="56">
        <v>2094</v>
      </c>
      <c r="GZ13" s="56">
        <v>1294</v>
      </c>
      <c r="HA13" s="56">
        <v>1209</v>
      </c>
      <c r="HB13" s="56">
        <v>0</v>
      </c>
      <c r="HC13" s="56">
        <v>453765</v>
      </c>
      <c r="HD13" s="56">
        <f>SUM(HE13:HM13)</f>
        <v>5084.839999999851</v>
      </c>
      <c r="HE13" s="56">
        <v>1054.8299999998417</v>
      </c>
      <c r="HF13" s="56">
        <v>-273</v>
      </c>
      <c r="HG13" s="56">
        <v>544</v>
      </c>
      <c r="HH13" s="56">
        <v>0</v>
      </c>
      <c r="HI13" s="56">
        <v>559.85999999998603</v>
      </c>
      <c r="HJ13" s="56">
        <v>1083.1500000000233</v>
      </c>
      <c r="HK13" s="56">
        <v>972</v>
      </c>
      <c r="HL13" s="56">
        <v>695</v>
      </c>
      <c r="HM13" s="56">
        <v>449</v>
      </c>
      <c r="HN13" s="56">
        <v>2000</v>
      </c>
      <c r="HO13" s="56">
        <v>2524437</v>
      </c>
      <c r="HP13" s="56"/>
      <c r="HQ13"/>
      <c r="HR13" s="56">
        <v>1204</v>
      </c>
      <c r="HS13" s="211">
        <f t="shared" si="71"/>
        <v>4597</v>
      </c>
      <c r="HT13" s="211">
        <f t="shared" si="72"/>
        <v>0</v>
      </c>
      <c r="HU13" s="211">
        <f>HS13+HT13</f>
        <v>4597</v>
      </c>
      <c r="HV13" s="211">
        <f t="shared" si="74"/>
        <v>2367.839999999851</v>
      </c>
      <c r="HW13" s="163"/>
      <c r="HX13" s="163"/>
      <c r="HY13" s="211">
        <f t="shared" si="34"/>
        <v>1572</v>
      </c>
      <c r="HZ13" s="163">
        <v>0</v>
      </c>
      <c r="IA13" s="211">
        <f t="shared" si="78"/>
        <v>428</v>
      </c>
      <c r="IB13" s="211">
        <f t="shared" si="35"/>
        <v>0</v>
      </c>
      <c r="IC13" s="211">
        <f t="shared" si="35"/>
        <v>0</v>
      </c>
    </row>
    <row r="14" spans="1:237" s="64" customFormat="1" ht="15" customHeight="1">
      <c r="A14" s="44"/>
      <c r="B14" s="50">
        <v>44020</v>
      </c>
      <c r="C14" s="51"/>
      <c r="D14" s="51">
        <v>4837.8</v>
      </c>
      <c r="E14" s="202">
        <v>3939.84</v>
      </c>
      <c r="F14" s="192"/>
      <c r="G14" s="192">
        <v>5587.3410000000003</v>
      </c>
      <c r="H14" s="192">
        <v>2029.365</v>
      </c>
      <c r="I14" s="192">
        <v>9992.64</v>
      </c>
      <c r="J14" s="192">
        <v>20.21</v>
      </c>
      <c r="K14" s="192"/>
      <c r="L14" s="51"/>
      <c r="M14" s="51"/>
      <c r="N14" s="65">
        <f>H14+I14</f>
        <v>12022.004999999999</v>
      </c>
      <c r="O14" s="54">
        <f>SUM(C14:G14)</f>
        <v>14364.981</v>
      </c>
      <c r="P14" s="54">
        <f t="shared" si="1"/>
        <v>20375.983499999998</v>
      </c>
      <c r="Q14" s="55">
        <f t="shared" si="75"/>
        <v>184884.13100000002</v>
      </c>
      <c r="S14" s="56">
        <f>IF(GH14=0,"",((GH14-GH13)))</f>
        <v>146.09999999997672</v>
      </c>
      <c r="T14" s="56">
        <f t="shared" si="38"/>
        <v>40.219999999995345</v>
      </c>
      <c r="U14" s="56">
        <f t="shared" si="39"/>
        <v>186.31999999997205</v>
      </c>
      <c r="V14" s="56">
        <f t="shared" si="2"/>
        <v>531.79999999999995</v>
      </c>
      <c r="W14" s="56">
        <f t="shared" si="40"/>
        <v>0</v>
      </c>
      <c r="X14" s="56">
        <f t="shared" si="41"/>
        <v>531.79999999999995</v>
      </c>
      <c r="Y14" s="56">
        <f t="shared" si="42"/>
        <v>1365.2000000001863</v>
      </c>
      <c r="Z14" s="56">
        <f t="shared" si="3"/>
        <v>123.7</v>
      </c>
      <c r="AA14" s="56">
        <f t="shared" si="43"/>
        <v>1488.9000000001863</v>
      </c>
      <c r="AB14" s="56">
        <f t="shared" si="44"/>
        <v>414</v>
      </c>
      <c r="AC14" s="56">
        <f t="shared" si="45"/>
        <v>754.8</v>
      </c>
      <c r="AD14" s="57">
        <f t="shared" si="46"/>
        <v>2713.0200000001582</v>
      </c>
      <c r="AE14" s="56">
        <f t="shared" si="4"/>
        <v>0</v>
      </c>
      <c r="AF14" s="56">
        <f t="shared" si="4"/>
        <v>0</v>
      </c>
      <c r="AG14" s="56">
        <f t="shared" si="47"/>
        <v>0</v>
      </c>
      <c r="AH14" s="56">
        <f t="shared" si="5"/>
        <v>0</v>
      </c>
      <c r="AI14" s="57">
        <f t="shared" si="6"/>
        <v>0</v>
      </c>
      <c r="AJ14" s="56">
        <f t="shared" si="7"/>
        <v>169.60000000000582</v>
      </c>
      <c r="AK14" s="56">
        <f t="shared" si="7"/>
        <v>26.099999999998545</v>
      </c>
      <c r="AL14" s="56">
        <f t="shared" si="48"/>
        <v>62.900000000001455</v>
      </c>
      <c r="AM14" s="57">
        <f t="shared" si="8"/>
        <v>258.60000000000582</v>
      </c>
      <c r="AN14" s="56">
        <f t="shared" si="49"/>
        <v>195</v>
      </c>
      <c r="AO14" s="56">
        <f t="shared" si="49"/>
        <v>11</v>
      </c>
      <c r="AP14" s="56">
        <f>IF(AN14="","",(AQ14-AO14-AN14))</f>
        <v>104</v>
      </c>
      <c r="AQ14" s="57">
        <f t="shared" si="10"/>
        <v>310</v>
      </c>
      <c r="AR14" s="56">
        <f t="shared" si="11"/>
        <v>0</v>
      </c>
      <c r="AS14" s="57">
        <f t="shared" si="12"/>
        <v>16.80000000000291</v>
      </c>
      <c r="AT14" s="56">
        <f t="shared" si="50"/>
        <v>133</v>
      </c>
      <c r="AU14" s="57">
        <f t="shared" si="13"/>
        <v>193.79999999998836</v>
      </c>
      <c r="AV14" s="56">
        <v>36</v>
      </c>
      <c r="AW14" s="56">
        <v>115</v>
      </c>
      <c r="AX14" s="58">
        <f t="shared" si="14"/>
        <v>104</v>
      </c>
      <c r="AY14" s="57">
        <f t="shared" si="51"/>
        <v>151</v>
      </c>
      <c r="AZ14" s="56">
        <f t="shared" si="52"/>
        <v>263</v>
      </c>
      <c r="BA14" s="56">
        <f t="shared" si="53"/>
        <v>0</v>
      </c>
      <c r="BB14" s="57">
        <f>IFERROR(AZ14+BA14,"")</f>
        <v>263</v>
      </c>
      <c r="BC14" s="56">
        <f t="shared" si="15"/>
        <v>730</v>
      </c>
      <c r="BD14" s="56">
        <f t="shared" si="16"/>
        <v>16</v>
      </c>
      <c r="BE14" s="57">
        <f t="shared" si="55"/>
        <v>746</v>
      </c>
      <c r="BF14" s="57">
        <v>120</v>
      </c>
      <c r="BG14" s="56">
        <f t="shared" si="76"/>
        <v>503.69999999999709</v>
      </c>
      <c r="BH14" s="56">
        <v>50.7</v>
      </c>
      <c r="BI14" s="56">
        <f t="shared" si="17"/>
        <v>68.599999999976717</v>
      </c>
      <c r="BJ14" s="56">
        <f t="shared" si="17"/>
        <v>506</v>
      </c>
      <c r="BK14" s="56">
        <v>126.14</v>
      </c>
      <c r="BL14" s="57">
        <f t="shared" si="56"/>
        <v>698.43999999997379</v>
      </c>
      <c r="BM14" s="57">
        <f t="shared" si="18"/>
        <v>898</v>
      </c>
      <c r="BN14" s="57">
        <f t="shared" si="57"/>
        <v>898</v>
      </c>
      <c r="BO14" s="56">
        <v>393</v>
      </c>
      <c r="BP14" s="57">
        <f>IF(GY14=0,"",((GY14+GZ14+HA14+HB14)-BQ14))</f>
        <v>787.339999999871</v>
      </c>
      <c r="BQ14" s="57">
        <f t="shared" si="58"/>
        <v>5809.660000000129</v>
      </c>
      <c r="BR14" s="607"/>
      <c r="BS14" s="60">
        <f t="shared" si="59"/>
        <v>7495</v>
      </c>
      <c r="BT14" s="60">
        <f>BS14+BT13</f>
        <v>66283.839999999851</v>
      </c>
      <c r="BU14" s="59"/>
      <c r="BV14" s="61">
        <f t="shared" si="61"/>
        <v>7.1702060418323721E-2</v>
      </c>
      <c r="BW14" s="61">
        <f t="shared" si="62"/>
        <v>1.9738924503936387E-2</v>
      </c>
      <c r="BX14" s="61">
        <f t="shared" si="62"/>
        <v>9.1440984922260105E-2</v>
      </c>
      <c r="BY14" s="61">
        <f t="shared" si="62"/>
        <v>0.26099353682731435</v>
      </c>
      <c r="BZ14" s="61">
        <f t="shared" si="62"/>
        <v>0</v>
      </c>
      <c r="CA14" s="61">
        <f t="shared" si="62"/>
        <v>0.26099353682731435</v>
      </c>
      <c r="CB14" s="61">
        <f t="shared" si="63"/>
        <v>0.67000446874144082</v>
      </c>
      <c r="CC14" s="61">
        <f t="shared" si="19"/>
        <v>6.0708726035236533E-2</v>
      </c>
      <c r="CD14" s="61">
        <f t="shared" si="19"/>
        <v>0.7307131947766774</v>
      </c>
      <c r="CE14" s="61">
        <f t="shared" si="19"/>
        <v>0.203180376544769</v>
      </c>
      <c r="CF14" s="61">
        <f t="shared" si="19"/>
        <v>0.37043610680191214</v>
      </c>
      <c r="CG14" s="125">
        <f t="shared" si="20"/>
        <v>1.3314792878587474</v>
      </c>
      <c r="CH14" s="61">
        <f t="shared" si="21"/>
        <v>0</v>
      </c>
      <c r="CI14" s="61">
        <f t="shared" si="21"/>
        <v>0</v>
      </c>
      <c r="CJ14" s="61">
        <f t="shared" si="21"/>
        <v>0</v>
      </c>
      <c r="CK14" s="61">
        <f t="shared" si="21"/>
        <v>0</v>
      </c>
      <c r="CL14" s="125">
        <f t="shared" si="21"/>
        <v>0</v>
      </c>
      <c r="CM14" s="61">
        <f t="shared" si="21"/>
        <v>8.3235246043463787E-2</v>
      </c>
      <c r="CN14" s="61">
        <f t="shared" si="21"/>
        <v>1.2809197651734723E-2</v>
      </c>
      <c r="CO14" s="61">
        <f t="shared" si="21"/>
        <v>3.0869675566826731E-2</v>
      </c>
      <c r="CP14" s="125">
        <f t="shared" si="21"/>
        <v>0.12691411926202523</v>
      </c>
      <c r="CQ14" s="61">
        <f t="shared" si="21"/>
        <v>9.5700901995724535E-2</v>
      </c>
      <c r="CR14" s="61">
        <f t="shared" si="21"/>
        <v>5.3985124202716398E-3</v>
      </c>
      <c r="CS14" s="61">
        <f t="shared" si="21"/>
        <v>5.1040481064386418E-2</v>
      </c>
      <c r="CT14" s="125">
        <f t="shared" si="21"/>
        <v>0.15213989548038259</v>
      </c>
      <c r="CU14" s="61">
        <f t="shared" si="21"/>
        <v>0</v>
      </c>
      <c r="CV14" s="125">
        <f t="shared" si="22"/>
        <v>8.2450007873253878E-3</v>
      </c>
      <c r="CW14" s="61">
        <f t="shared" si="22"/>
        <v>6.527292289964802E-2</v>
      </c>
      <c r="CX14" s="125">
        <f t="shared" si="22"/>
        <v>9.5111973368052827E-2</v>
      </c>
      <c r="CY14" s="62">
        <f t="shared" si="22"/>
        <v>1.7667858829979913E-2</v>
      </c>
      <c r="CZ14" s="62">
        <f t="shared" si="22"/>
        <v>5.6438993484658057E-2</v>
      </c>
      <c r="DA14" s="62">
        <f t="shared" si="22"/>
        <v>5.1040481064386418E-2</v>
      </c>
      <c r="DB14" s="125">
        <f t="shared" si="22"/>
        <v>7.4106852314637969E-2</v>
      </c>
      <c r="DC14" s="62">
        <f t="shared" si="22"/>
        <v>0.12907352423013105</v>
      </c>
      <c r="DD14" s="62">
        <f t="shared" si="22"/>
        <v>0</v>
      </c>
      <c r="DE14" s="125">
        <f t="shared" si="22"/>
        <v>0.12907352423013105</v>
      </c>
      <c r="DF14" s="62">
        <f t="shared" si="23"/>
        <v>0.35826491516348158</v>
      </c>
      <c r="DG14" s="62">
        <f t="shared" si="23"/>
        <v>7.8523817022132947E-3</v>
      </c>
      <c r="DH14" s="125">
        <f t="shared" si="23"/>
        <v>0.36611729686569494</v>
      </c>
      <c r="DI14" s="125">
        <f t="shared" si="24"/>
        <v>5.8892862766599718E-2</v>
      </c>
      <c r="DJ14" s="62">
        <f t="shared" si="24"/>
        <v>0.24720279146280086</v>
      </c>
      <c r="DK14" s="62">
        <f t="shared" si="25"/>
        <v>2.488223451888838E-2</v>
      </c>
      <c r="DL14" s="62">
        <f t="shared" si="25"/>
        <v>3.3667086548228073E-2</v>
      </c>
      <c r="DM14" s="62">
        <f t="shared" si="25"/>
        <v>0.24833157133249545</v>
      </c>
      <c r="DN14" s="62">
        <f t="shared" si="25"/>
        <v>6.1906214244824065E-2</v>
      </c>
      <c r="DO14" s="62"/>
      <c r="DP14" s="62"/>
      <c r="DQ14" s="125">
        <f t="shared" si="64"/>
        <v>0.34277609225585304</v>
      </c>
      <c r="DR14" s="125">
        <f t="shared" si="64"/>
        <v>0.44071492303672122</v>
      </c>
      <c r="DS14" s="125">
        <f t="shared" si="26"/>
        <v>0.38640588808872511</v>
      </c>
      <c r="DT14" s="125">
        <f t="shared" si="26"/>
        <v>2.8512292425050938</v>
      </c>
      <c r="DU14" s="61" t="str">
        <f t="shared" si="65"/>
        <v>0,00</v>
      </c>
      <c r="DV14" s="61" t="str">
        <f t="shared" si="65"/>
        <v>0,00</v>
      </c>
      <c r="DW14" s="61" t="str">
        <f t="shared" si="65"/>
        <v>0,00</v>
      </c>
      <c r="DX14" s="61" t="str">
        <f t="shared" si="65"/>
        <v>0,00</v>
      </c>
      <c r="DY14" s="125" t="str">
        <f t="shared" si="79"/>
        <v/>
      </c>
      <c r="DZ14" s="61">
        <f t="shared" si="66"/>
        <v>0.35057257431064909</v>
      </c>
      <c r="EA14" s="61">
        <f t="shared" si="66"/>
        <v>5.3950142626810825E-2</v>
      </c>
      <c r="EB14" s="61">
        <f t="shared" si="66"/>
        <v>0.1300177766753513</v>
      </c>
      <c r="EC14" s="125">
        <f t="shared" si="66"/>
        <v>0.5345404936128112</v>
      </c>
      <c r="ED14" s="61">
        <f t="shared" si="67"/>
        <v>0.49494395711500971</v>
      </c>
      <c r="EE14" s="61">
        <f t="shared" si="67"/>
        <v>2.7919915529564653E-2</v>
      </c>
      <c r="EF14" s="61">
        <f t="shared" si="67"/>
        <v>0.2639701104613385</v>
      </c>
      <c r="EG14" s="125">
        <f t="shared" si="67"/>
        <v>0.7868339831059129</v>
      </c>
      <c r="EH14" s="61" t="str">
        <f t="shared" si="68"/>
        <v/>
      </c>
      <c r="EI14" s="125" t="str">
        <f t="shared" si="68"/>
        <v/>
      </c>
      <c r="EJ14" s="61">
        <f t="shared" si="69"/>
        <v>0.23803809361197031</v>
      </c>
      <c r="EK14" s="125">
        <f t="shared" si="69"/>
        <v>0.34685550783456448</v>
      </c>
      <c r="EL14" s="61">
        <f t="shared" si="27"/>
        <v>2.9945088194523295E-2</v>
      </c>
      <c r="EM14" s="61">
        <f t="shared" si="27"/>
        <v>9.565792062139386E-2</v>
      </c>
      <c r="EN14" s="62">
        <f t="shared" si="27"/>
        <v>8.6508032561956189E-2</v>
      </c>
      <c r="EO14" s="125">
        <f t="shared" si="27"/>
        <v>0.12560300881591716</v>
      </c>
      <c r="EP14" s="61">
        <f t="shared" si="27"/>
        <v>0.21876550542110074</v>
      </c>
      <c r="EQ14" s="61">
        <f t="shared" si="27"/>
        <v>0</v>
      </c>
      <c r="ER14" s="125">
        <f>IF($N14&lt;&gt;0,IF($N14&lt;&gt;0,BB14/$N14*10,0)," ")</f>
        <v>0.21876550542110074</v>
      </c>
      <c r="ES14" s="61">
        <f t="shared" si="27"/>
        <v>0.60721984394450013</v>
      </c>
      <c r="ET14" s="61">
        <f t="shared" si="27"/>
        <v>1.3308928086454798E-2</v>
      </c>
      <c r="EU14" s="125">
        <f t="shared" si="27"/>
        <v>0.62052877203095491</v>
      </c>
      <c r="EV14" s="61">
        <f t="shared" si="28"/>
        <v>0.10170566880664632</v>
      </c>
      <c r="EW14" s="61">
        <f t="shared" si="28"/>
        <v>2.7998644759777508E-2</v>
      </c>
      <c r="EX14" s="61">
        <f t="shared" si="28"/>
        <v>0.12970431356642384</v>
      </c>
      <c r="EY14" s="61">
        <f t="shared" si="28"/>
        <v>0.37020584990679761</v>
      </c>
      <c r="EZ14" s="61">
        <f t="shared" si="28"/>
        <v>0</v>
      </c>
      <c r="FA14" s="61">
        <f t="shared" si="28"/>
        <v>0.37020584990679761</v>
      </c>
      <c r="FB14" s="61">
        <f t="shared" si="28"/>
        <v>0.9503667286439057</v>
      </c>
      <c r="FC14" s="61">
        <f t="shared" si="28"/>
        <v>8.6112191864367943E-2</v>
      </c>
      <c r="FD14" s="61">
        <f t="shared" si="28"/>
        <v>1.0364789205082738</v>
      </c>
      <c r="FE14" s="61">
        <f t="shared" si="28"/>
        <v>0.28820086848705195</v>
      </c>
      <c r="FF14" s="61">
        <f t="shared" si="28"/>
        <v>0.52544448196624827</v>
      </c>
      <c r="FG14" s="125">
        <f t="shared" si="28"/>
        <v>1.8886345899101142</v>
      </c>
      <c r="FH14" s="607"/>
      <c r="FI14" s="61">
        <f>IF($P14&lt;&gt;0,IF($P14&lt;&gt;0,BS14/$P14*10,0)," ")</f>
        <v>3.67835005363054</v>
      </c>
      <c r="FJ14" s="61">
        <f>IF($Q14&lt;&gt;0,IF($Q14&lt;&gt;0,BT14/$Q14*10,0)," ")</f>
        <v>3.5851557211256728</v>
      </c>
      <c r="FK14" s="257">
        <f t="shared" si="30"/>
        <v>6171</v>
      </c>
      <c r="FL14" s="60">
        <f t="shared" si="70"/>
        <v>42656</v>
      </c>
      <c r="FM14" s="256">
        <f t="shared" si="81"/>
        <v>23627.839999999851</v>
      </c>
      <c r="FN14" s="61">
        <f t="shared" si="31"/>
        <v>0.64978458585815013</v>
      </c>
      <c r="FO14" s="61">
        <f t="shared" si="32"/>
        <v>1.2779809641964268</v>
      </c>
      <c r="FP14" s="63"/>
      <c r="FQ14" s="56">
        <v>721682</v>
      </c>
      <c r="FR14" s="56">
        <v>13280</v>
      </c>
      <c r="FS14" s="56">
        <v>5245001</v>
      </c>
      <c r="FT14" s="56">
        <v>2958.49</v>
      </c>
      <c r="FU14" s="56">
        <v>47193.3</v>
      </c>
      <c r="FV14" s="56">
        <v>19396.3</v>
      </c>
      <c r="FW14" s="56">
        <v>482730</v>
      </c>
      <c r="FX14" s="56">
        <v>341605</v>
      </c>
      <c r="FY14" s="56">
        <v>81702.100000000006</v>
      </c>
      <c r="FZ14" s="56">
        <v>541824</v>
      </c>
      <c r="GA14" s="56">
        <v>80029.3</v>
      </c>
      <c r="GB14" s="56">
        <v>79430.5</v>
      </c>
      <c r="GC14" s="56">
        <v>71659.199999999997</v>
      </c>
      <c r="GD14" s="56">
        <v>141959</v>
      </c>
      <c r="GE14" s="56">
        <v>249854.4</v>
      </c>
      <c r="GF14" s="56">
        <v>72582</v>
      </c>
      <c r="GG14" s="56">
        <v>70187</v>
      </c>
      <c r="GH14" s="56">
        <v>910164.4</v>
      </c>
      <c r="GI14" s="56">
        <v>5318</v>
      </c>
      <c r="GJ14" s="56">
        <v>64921</v>
      </c>
      <c r="GK14" s="56">
        <v>4202426.9000000004</v>
      </c>
      <c r="GL14" s="56">
        <v>4270446</v>
      </c>
      <c r="GM14" s="56">
        <v>1338016</v>
      </c>
      <c r="GN14" s="56">
        <v>5753288</v>
      </c>
      <c r="GO14" s="56">
        <v>1128134</v>
      </c>
      <c r="GP14" s="56">
        <v>76708</v>
      </c>
      <c r="GQ14" s="56">
        <v>400008</v>
      </c>
      <c r="GR14" s="56">
        <v>908437</v>
      </c>
      <c r="GS14" s="56">
        <v>94948.4</v>
      </c>
      <c r="GT14" s="56">
        <v>340338.1</v>
      </c>
      <c r="GU14" s="56">
        <v>2519725.4</v>
      </c>
      <c r="GV14" s="56">
        <v>1272089.2</v>
      </c>
      <c r="GW14" s="56">
        <v>175720912</v>
      </c>
      <c r="GX14" s="56">
        <v>49847.4</v>
      </c>
      <c r="GY14" s="56">
        <v>2048</v>
      </c>
      <c r="GZ14" s="56">
        <v>1303</v>
      </c>
      <c r="HA14" s="56">
        <v>3231</v>
      </c>
      <c r="HB14" s="56">
        <v>15</v>
      </c>
      <c r="HC14" s="56">
        <v>459936</v>
      </c>
      <c r="HD14" s="56">
        <f>6421+200</f>
        <v>6621</v>
      </c>
      <c r="HE14" s="56">
        <v>1053</v>
      </c>
      <c r="HF14" s="56">
        <v>494</v>
      </c>
      <c r="HG14" s="56">
        <v>1243</v>
      </c>
      <c r="HH14" s="56">
        <v>0</v>
      </c>
      <c r="HI14" s="56">
        <v>530</v>
      </c>
      <c r="HJ14" s="56">
        <v>1018</v>
      </c>
      <c r="HK14" s="56">
        <v>916</v>
      </c>
      <c r="HL14" s="56">
        <v>691</v>
      </c>
      <c r="HM14" s="56">
        <v>476</v>
      </c>
      <c r="HN14" s="56">
        <f>HO14-HO13</f>
        <v>994</v>
      </c>
      <c r="HO14" s="56">
        <v>2525431</v>
      </c>
      <c r="HP14" s="56" t="s">
        <v>343</v>
      </c>
      <c r="HQ14"/>
      <c r="HR14" s="56">
        <v>1209</v>
      </c>
      <c r="HS14" s="211">
        <f t="shared" si="71"/>
        <v>6582</v>
      </c>
      <c r="HT14" s="211">
        <f t="shared" si="72"/>
        <v>15</v>
      </c>
      <c r="HU14" s="211">
        <f>HS14+HT14</f>
        <v>6597</v>
      </c>
      <c r="HV14" s="211">
        <f>BS14-HU14</f>
        <v>898</v>
      </c>
      <c r="HW14" s="163"/>
      <c r="HX14" s="163"/>
      <c r="HY14" s="211">
        <f t="shared" si="34"/>
        <v>1572</v>
      </c>
      <c r="HZ14" s="163">
        <v>0</v>
      </c>
      <c r="IA14" s="211">
        <f t="shared" si="78"/>
        <v>-593</v>
      </c>
      <c r="IB14" s="211">
        <f t="shared" si="35"/>
        <v>0</v>
      </c>
      <c r="IC14" s="211">
        <f t="shared" si="35"/>
        <v>0</v>
      </c>
    </row>
    <row r="15" spans="1:237" s="68" customFormat="1" ht="15" customHeight="1">
      <c r="A15" s="4"/>
      <c r="B15" s="50">
        <v>44021</v>
      </c>
      <c r="C15" s="51"/>
      <c r="D15" s="51">
        <v>6495.36</v>
      </c>
      <c r="E15" s="202">
        <v>3990.96</v>
      </c>
      <c r="F15" s="192"/>
      <c r="G15" s="192">
        <v>7097.1010000000006</v>
      </c>
      <c r="H15" s="192">
        <v>2020.0930000000001</v>
      </c>
      <c r="I15" s="192">
        <v>8125.92</v>
      </c>
      <c r="J15" s="192"/>
      <c r="K15" s="192"/>
      <c r="L15" s="51"/>
      <c r="M15" s="51"/>
      <c r="N15" s="65">
        <f>H15+I15</f>
        <v>10146.013000000001</v>
      </c>
      <c r="O15" s="54">
        <f>SUM(C15:G15)</f>
        <v>17583.421000000002</v>
      </c>
      <c r="P15" s="54">
        <f t="shared" si="1"/>
        <v>22656.427500000002</v>
      </c>
      <c r="Q15" s="55">
        <f>Q14+P15</f>
        <v>207540.55850000001</v>
      </c>
      <c r="S15" s="56">
        <f>IF(GH15=0,"",((GH15-GH14)))</f>
        <v>458.5</v>
      </c>
      <c r="T15" s="56">
        <f t="shared" si="38"/>
        <v>165.35</v>
      </c>
      <c r="U15" s="56">
        <f t="shared" si="39"/>
        <v>623.85</v>
      </c>
      <c r="V15" s="56">
        <f t="shared" si="2"/>
        <v>719</v>
      </c>
      <c r="W15" s="56">
        <f t="shared" si="40"/>
        <v>0</v>
      </c>
      <c r="X15" s="56">
        <f t="shared" si="41"/>
        <v>719</v>
      </c>
      <c r="Y15" s="56">
        <f t="shared" si="42"/>
        <v>1417.3999999994412</v>
      </c>
      <c r="Z15" s="56">
        <f t="shared" si="3"/>
        <v>126.2</v>
      </c>
      <c r="AA15" s="56">
        <f t="shared" si="43"/>
        <v>1543.5999999994413</v>
      </c>
      <c r="AB15" s="56">
        <f t="shared" si="44"/>
        <v>535.20000000000005</v>
      </c>
      <c r="AC15" s="56">
        <f t="shared" si="45"/>
        <v>609.4</v>
      </c>
      <c r="AD15" s="57">
        <f t="shared" si="46"/>
        <v>3498.2499999997208</v>
      </c>
      <c r="AE15" s="56">
        <f>IF(FQ15=0,"",(FQ15-FQ14))</f>
        <v>0</v>
      </c>
      <c r="AF15" s="56">
        <f t="shared" si="4"/>
        <v>0</v>
      </c>
      <c r="AG15" s="56">
        <f t="shared" si="47"/>
        <v>0</v>
      </c>
      <c r="AH15" s="56">
        <f t="shared" si="5"/>
        <v>0</v>
      </c>
      <c r="AI15" s="57">
        <f t="shared" si="6"/>
        <v>0</v>
      </c>
      <c r="AJ15" s="56">
        <f t="shared" si="7"/>
        <v>212.39999999999418</v>
      </c>
      <c r="AK15" s="56">
        <f t="shared" si="7"/>
        <v>17.700000000000728</v>
      </c>
      <c r="AL15" s="56">
        <f t="shared" si="48"/>
        <v>82.299999999999272</v>
      </c>
      <c r="AM15" s="57">
        <f t="shared" si="8"/>
        <v>312.39999999999418</v>
      </c>
      <c r="AN15" s="56">
        <f t="shared" si="49"/>
        <v>209</v>
      </c>
      <c r="AO15" s="56">
        <f t="shared" si="49"/>
        <v>11.69999999999709</v>
      </c>
      <c r="AP15" s="56">
        <f t="shared" si="9"/>
        <v>114.30000000000291</v>
      </c>
      <c r="AQ15" s="57">
        <f t="shared" si="10"/>
        <v>335</v>
      </c>
      <c r="AR15" s="56">
        <f t="shared" si="11"/>
        <v>0</v>
      </c>
      <c r="AS15" s="57">
        <f t="shared" si="12"/>
        <v>24.30000000000291</v>
      </c>
      <c r="AT15" s="56">
        <f t="shared" si="50"/>
        <v>52</v>
      </c>
      <c r="AU15" s="57">
        <f t="shared" si="13"/>
        <v>65.800000000017462</v>
      </c>
      <c r="AV15" s="56">
        <v>47.9</v>
      </c>
      <c r="AW15" s="56">
        <v>417</v>
      </c>
      <c r="AX15" s="58">
        <f>IF(GO15="","",(GO15-GO14)+AV15)</f>
        <v>117.9</v>
      </c>
      <c r="AY15" s="57">
        <f>AV15+70+48</f>
        <v>165.9</v>
      </c>
      <c r="AZ15" s="56">
        <v>297</v>
      </c>
      <c r="BA15" s="56">
        <f t="shared" si="53"/>
        <v>0</v>
      </c>
      <c r="BB15" s="57">
        <v>297</v>
      </c>
      <c r="BC15" s="56">
        <v>784</v>
      </c>
      <c r="BD15" s="56">
        <f t="shared" si="16"/>
        <v>23</v>
      </c>
      <c r="BE15" s="57">
        <v>784</v>
      </c>
      <c r="BF15" s="57">
        <v>126</v>
      </c>
      <c r="BG15" s="56">
        <f>IF(GS15=0,"",GS15-GS14)-115</f>
        <v>320.80000000000291</v>
      </c>
      <c r="BH15" s="56">
        <v>88</v>
      </c>
      <c r="BI15" s="56">
        <f t="shared" si="17"/>
        <v>108.10000000003492</v>
      </c>
      <c r="BJ15" s="56">
        <f t="shared" si="17"/>
        <v>611.8000000002794</v>
      </c>
      <c r="BK15" s="56">
        <v>136</v>
      </c>
      <c r="BL15" s="57">
        <f t="shared" si="56"/>
        <v>564.90000000003783</v>
      </c>
      <c r="BM15" s="57">
        <f t="shared" si="18"/>
        <v>432.5</v>
      </c>
      <c r="BN15" s="57">
        <f t="shared" si="57"/>
        <v>432.5</v>
      </c>
      <c r="BO15" s="56">
        <v>383</v>
      </c>
      <c r="BP15" s="57">
        <f t="shared" si="77"/>
        <v>291.1499999999478</v>
      </c>
      <c r="BQ15" s="57">
        <f t="shared" si="58"/>
        <v>6611.3500000000522</v>
      </c>
      <c r="BR15" s="607"/>
      <c r="BS15" s="60">
        <f>HD15+HN15-BF15</f>
        <v>7335</v>
      </c>
      <c r="BT15" s="60">
        <f t="shared" si="60"/>
        <v>73618.839999999851</v>
      </c>
      <c r="BU15" s="59"/>
      <c r="BV15" s="61">
        <f t="shared" si="61"/>
        <v>0.2023708283223381</v>
      </c>
      <c r="BW15" s="61">
        <f t="shared" si="62"/>
        <v>7.2981497193235781E-2</v>
      </c>
      <c r="BX15" s="61">
        <f t="shared" si="62"/>
        <v>0.27535232551557387</v>
      </c>
      <c r="BY15" s="61">
        <f t="shared" si="62"/>
        <v>0.31734923787079844</v>
      </c>
      <c r="BZ15" s="61">
        <f t="shared" si="62"/>
        <v>0</v>
      </c>
      <c r="CA15" s="61">
        <f t="shared" si="62"/>
        <v>0.31734923787079844</v>
      </c>
      <c r="CB15" s="61">
        <f t="shared" si="63"/>
        <v>0.62560613318204783</v>
      </c>
      <c r="CC15" s="61">
        <f t="shared" si="19"/>
        <v>5.5701632572037224E-2</v>
      </c>
      <c r="CD15" s="61">
        <f t="shared" si="19"/>
        <v>0.68130776575408503</v>
      </c>
      <c r="CE15" s="61">
        <f t="shared" si="19"/>
        <v>0.2362243562009059</v>
      </c>
      <c r="CF15" s="61">
        <f t="shared" si="19"/>
        <v>0.26897444444849034</v>
      </c>
      <c r="CG15" s="125">
        <f t="shared" si="20"/>
        <v>1.5440430756348151</v>
      </c>
      <c r="CH15" s="61">
        <f t="shared" si="21"/>
        <v>0</v>
      </c>
      <c r="CI15" s="61">
        <f t="shared" si="21"/>
        <v>0</v>
      </c>
      <c r="CJ15" s="61">
        <f t="shared" si="21"/>
        <v>0</v>
      </c>
      <c r="CK15" s="61">
        <f t="shared" si="21"/>
        <v>0</v>
      </c>
      <c r="CL15" s="125">
        <f t="shared" si="21"/>
        <v>0</v>
      </c>
      <c r="CM15" s="61">
        <f t="shared" si="21"/>
        <v>9.3748231048339015E-2</v>
      </c>
      <c r="CN15" s="61">
        <f t="shared" si="21"/>
        <v>7.8123525873621188E-3</v>
      </c>
      <c r="CO15" s="61">
        <f t="shared" si="21"/>
        <v>3.6325232651970074E-2</v>
      </c>
      <c r="CP15" s="125">
        <f t="shared" si="21"/>
        <v>0.13788581628767119</v>
      </c>
      <c r="CQ15" s="61">
        <f t="shared" si="21"/>
        <v>9.2247553150204276E-2</v>
      </c>
      <c r="CR15" s="61">
        <f t="shared" si="21"/>
        <v>5.1640974730005826E-3</v>
      </c>
      <c r="CS15" s="61">
        <f t="shared" si="21"/>
        <v>5.0449259928557977E-2</v>
      </c>
      <c r="CT15" s="125">
        <f t="shared" si="21"/>
        <v>0.14786091055176284</v>
      </c>
      <c r="CU15" s="61">
        <f t="shared" si="21"/>
        <v>0</v>
      </c>
      <c r="CV15" s="125">
        <f t="shared" si="22"/>
        <v>1.0725433213159007E-2</v>
      </c>
      <c r="CW15" s="61">
        <f t="shared" si="22"/>
        <v>2.295154432445274E-2</v>
      </c>
      <c r="CX15" s="125">
        <f t="shared" si="22"/>
        <v>2.9042531087488287E-2</v>
      </c>
      <c r="CY15" s="62">
        <f t="shared" si="22"/>
        <v>2.1141903329640121E-2</v>
      </c>
      <c r="CZ15" s="62">
        <f t="shared" si="22"/>
        <v>0.18405373044801523</v>
      </c>
      <c r="DA15" s="62">
        <f t="shared" si="22"/>
        <v>5.2038212997172657E-2</v>
      </c>
      <c r="DB15" s="125">
        <f t="shared" si="22"/>
        <v>7.3224253912052117E-2</v>
      </c>
      <c r="DC15" s="62">
        <f t="shared" si="22"/>
        <v>0.13108862816081662</v>
      </c>
      <c r="DD15" s="62">
        <f t="shared" si="22"/>
        <v>0</v>
      </c>
      <c r="DE15" s="125">
        <f t="shared" si="22"/>
        <v>0.13108862816081662</v>
      </c>
      <c r="DF15" s="62">
        <f t="shared" si="23"/>
        <v>0.34603866827636437</v>
      </c>
      <c r="DG15" s="62">
        <f t="shared" si="23"/>
        <v>1.0151644605046403E-2</v>
      </c>
      <c r="DH15" s="125">
        <f t="shared" si="23"/>
        <v>0.34603866827636437</v>
      </c>
      <c r="DI15" s="125">
        <f t="shared" si="24"/>
        <v>5.5613357401558566E-2</v>
      </c>
      <c r="DJ15" s="62">
        <f t="shared" si="24"/>
        <v>0.14159337344777895</v>
      </c>
      <c r="DK15" s="62">
        <f t="shared" si="25"/>
        <v>3.8841075010612326E-2</v>
      </c>
      <c r="DL15" s="62">
        <f t="shared" si="25"/>
        <v>4.7712729643733513E-2</v>
      </c>
      <c r="DM15" s="62">
        <f t="shared" si="25"/>
        <v>0.27003374649435763</v>
      </c>
      <c r="DN15" s="62">
        <f t="shared" si="25"/>
        <v>6.0027115925491779E-2</v>
      </c>
      <c r="DO15" s="62"/>
      <c r="DP15" s="62"/>
      <c r="DQ15" s="125">
        <f t="shared" si="64"/>
        <v>0.24933321901700423</v>
      </c>
      <c r="DR15" s="125">
        <f t="shared" si="64"/>
        <v>0.19089505616011171</v>
      </c>
      <c r="DS15" s="125">
        <f t="shared" si="26"/>
        <v>0.12850657942429264</v>
      </c>
      <c r="DT15" s="125">
        <f t="shared" si="26"/>
        <v>2.9180902417206118</v>
      </c>
      <c r="DU15" s="61" t="str">
        <f t="shared" si="65"/>
        <v>0,00</v>
      </c>
      <c r="DV15" s="61" t="str">
        <f t="shared" si="65"/>
        <v>0,00</v>
      </c>
      <c r="DW15" s="61" t="str">
        <f t="shared" si="65"/>
        <v>0,00</v>
      </c>
      <c r="DX15" s="61" t="str">
        <f t="shared" si="65"/>
        <v>0,00</v>
      </c>
      <c r="DY15" s="125" t="str">
        <f t="shared" si="79"/>
        <v/>
      </c>
      <c r="DZ15" s="61">
        <f t="shared" si="66"/>
        <v>0.3270026603606177</v>
      </c>
      <c r="EA15" s="61">
        <f t="shared" si="66"/>
        <v>2.725022169672001E-2</v>
      </c>
      <c r="EB15" s="61">
        <f t="shared" si="66"/>
        <v>0.12670583308700253</v>
      </c>
      <c r="EC15" s="125">
        <f t="shared" si="66"/>
        <v>0.4809587151443403</v>
      </c>
      <c r="ED15" s="61">
        <f t="shared" si="67"/>
        <v>0.52368352476597113</v>
      </c>
      <c r="EE15" s="61">
        <f t="shared" si="67"/>
        <v>2.9316254735695397E-2</v>
      </c>
      <c r="EF15" s="61">
        <f t="shared" si="67"/>
        <v>0.28639725780264125</v>
      </c>
      <c r="EG15" s="125">
        <f t="shared" si="67"/>
        <v>0.83939703730430781</v>
      </c>
      <c r="EH15" s="61" t="str">
        <f t="shared" si="68"/>
        <v/>
      </c>
      <c r="EI15" s="125" t="str">
        <f t="shared" si="68"/>
        <v/>
      </c>
      <c r="EJ15" s="61">
        <f t="shared" si="69"/>
        <v>7.3269353219011527E-2</v>
      </c>
      <c r="EK15" s="125">
        <f t="shared" si="69"/>
        <v>9.2713912342543031E-2</v>
      </c>
      <c r="EL15" s="61">
        <f t="shared" si="27"/>
        <v>4.7210662947110356E-2</v>
      </c>
      <c r="EM15" s="61">
        <f t="shared" si="27"/>
        <v>0.41099888202390433</v>
      </c>
      <c r="EN15" s="62">
        <f t="shared" si="27"/>
        <v>0.11620328103265785</v>
      </c>
      <c r="EO15" s="125">
        <f t="shared" si="27"/>
        <v>0.16351250486274754</v>
      </c>
      <c r="EP15" s="61">
        <f t="shared" si="27"/>
        <v>0.29272582244868006</v>
      </c>
      <c r="EQ15" s="61">
        <f t="shared" si="27"/>
        <v>0</v>
      </c>
      <c r="ER15" s="125">
        <f t="shared" si="27"/>
        <v>0.29272582244868006</v>
      </c>
      <c r="ES15" s="61">
        <f t="shared" si="27"/>
        <v>0.77271732255813186</v>
      </c>
      <c r="ET15" s="61">
        <f t="shared" si="27"/>
        <v>2.2669003085251316E-2</v>
      </c>
      <c r="EU15" s="125">
        <f t="shared" si="27"/>
        <v>0.77271732255813186</v>
      </c>
      <c r="EV15" s="61">
        <f t="shared" si="28"/>
        <v>0.26075699376133915</v>
      </c>
      <c r="EW15" s="61">
        <f t="shared" si="28"/>
        <v>9.4037445841739203E-2</v>
      </c>
      <c r="EX15" s="61">
        <f t="shared" si="28"/>
        <v>0.35479443960307833</v>
      </c>
      <c r="EY15" s="61">
        <f t="shared" si="28"/>
        <v>0.40890791388092218</v>
      </c>
      <c r="EZ15" s="61">
        <f t="shared" si="28"/>
        <v>0</v>
      </c>
      <c r="FA15" s="61">
        <f t="shared" si="28"/>
        <v>0.40890791388092218</v>
      </c>
      <c r="FB15" s="61">
        <f t="shared" si="28"/>
        <v>0.80610024636243494</v>
      </c>
      <c r="FC15" s="61">
        <f t="shared" si="28"/>
        <v>7.1772154008028347E-2</v>
      </c>
      <c r="FD15" s="61">
        <f t="shared" si="28"/>
        <v>0.87787240037046321</v>
      </c>
      <c r="FE15" s="61">
        <f t="shared" si="28"/>
        <v>0.30437762935892848</v>
      </c>
      <c r="FF15" s="61">
        <f t="shared" si="28"/>
        <v>0.34657647109740475</v>
      </c>
      <c r="FG15" s="125">
        <f t="shared" si="28"/>
        <v>1.9895161470567759</v>
      </c>
      <c r="FH15" s="607"/>
      <c r="FI15" s="61">
        <f>IF($P15&lt;&gt;0,IF($P15&lt;&gt;0,BS15/$P15*10,0)," ")</f>
        <v>3.2374918773050161</v>
      </c>
      <c r="FJ15" s="61">
        <f t="shared" si="80"/>
        <v>3.5472025580002402</v>
      </c>
      <c r="FK15" s="257">
        <f t="shared" si="30"/>
        <v>6195</v>
      </c>
      <c r="FL15" s="60">
        <f t="shared" si="70"/>
        <v>48851</v>
      </c>
      <c r="FM15" s="256">
        <f>BT15-FL15</f>
        <v>24767.839999999851</v>
      </c>
      <c r="FN15" s="61">
        <f t="shared" si="31"/>
        <v>0.50316847172838697</v>
      </c>
      <c r="FO15" s="61">
        <f t="shared" si="32"/>
        <v>1.1933975787195277</v>
      </c>
      <c r="FP15" s="63"/>
      <c r="FQ15" s="56">
        <v>721682</v>
      </c>
      <c r="FR15" s="56">
        <v>13280</v>
      </c>
      <c r="FS15" s="56">
        <v>5245001</v>
      </c>
      <c r="FT15" s="56">
        <v>2958.49</v>
      </c>
      <c r="FU15" s="56">
        <v>47405.7</v>
      </c>
      <c r="FV15" s="56">
        <v>19414</v>
      </c>
      <c r="FW15" s="56">
        <v>482830</v>
      </c>
      <c r="FX15" s="56">
        <v>341814</v>
      </c>
      <c r="FY15" s="56">
        <v>81713.8</v>
      </c>
      <c r="FZ15" s="56">
        <v>541950</v>
      </c>
      <c r="GA15" s="56">
        <v>80029.3</v>
      </c>
      <c r="GB15" s="56">
        <v>79430.5</v>
      </c>
      <c r="GC15" s="56">
        <v>71683.5</v>
      </c>
      <c r="GD15" s="56">
        <v>142011</v>
      </c>
      <c r="GE15" s="56">
        <v>249920.2</v>
      </c>
      <c r="GF15" s="56">
        <v>72582</v>
      </c>
      <c r="GG15" s="56">
        <v>70210</v>
      </c>
      <c r="GH15" s="56">
        <v>910622.9</v>
      </c>
      <c r="GI15" s="56">
        <v>7190</v>
      </c>
      <c r="GJ15" s="56">
        <v>64921</v>
      </c>
      <c r="GK15" s="56">
        <v>4203844.3</v>
      </c>
      <c r="GL15" s="56">
        <v>4271708</v>
      </c>
      <c r="GM15" s="56">
        <v>1343368</v>
      </c>
      <c r="GN15" s="56">
        <v>5759382</v>
      </c>
      <c r="GO15" s="56">
        <f>GO14+70</f>
        <v>1128204</v>
      </c>
      <c r="GP15" s="56">
        <v>76733</v>
      </c>
      <c r="GQ15" s="56">
        <v>400326</v>
      </c>
      <c r="GR15" s="56">
        <v>909238</v>
      </c>
      <c r="GS15" s="56">
        <v>95384.2</v>
      </c>
      <c r="GT15" s="56">
        <v>340446.2</v>
      </c>
      <c r="GU15" s="56">
        <v>2520337.2000000002</v>
      </c>
      <c r="GV15" s="56">
        <v>1273742.7</v>
      </c>
      <c r="GW15" s="56">
        <v>175892544</v>
      </c>
      <c r="GX15" s="56">
        <v>49938.9</v>
      </c>
      <c r="GY15" s="56">
        <v>2242</v>
      </c>
      <c r="GZ15" s="56">
        <v>1409</v>
      </c>
      <c r="HA15" s="56">
        <v>3245</v>
      </c>
      <c r="HB15" s="56">
        <v>6.5</v>
      </c>
      <c r="HC15" s="56">
        <v>466131</v>
      </c>
      <c r="HD15" s="56">
        <f>5647+200</f>
        <v>5847</v>
      </c>
      <c r="HE15" s="56">
        <v>731</v>
      </c>
      <c r="HF15" s="56">
        <v>517</v>
      </c>
      <c r="HG15" s="56">
        <v>852</v>
      </c>
      <c r="HH15" s="56">
        <v>0</v>
      </c>
      <c r="HI15" s="56">
        <v>226</v>
      </c>
      <c r="HJ15" s="56">
        <v>1665</v>
      </c>
      <c r="HK15" s="56">
        <v>956</v>
      </c>
      <c r="HL15" s="56">
        <v>533</v>
      </c>
      <c r="HM15" s="56">
        <v>167</v>
      </c>
      <c r="HN15" s="56">
        <f>HO15-HO14</f>
        <v>1614</v>
      </c>
      <c r="HO15" s="56">
        <v>2527045</v>
      </c>
      <c r="HP15" s="56" t="s">
        <v>343</v>
      </c>
      <c r="HQ15"/>
      <c r="HR15" s="56">
        <v>1176</v>
      </c>
      <c r="HS15" s="211">
        <f t="shared" si="71"/>
        <v>6896</v>
      </c>
      <c r="HT15" s="211">
        <f t="shared" si="72"/>
        <v>6.5</v>
      </c>
      <c r="HU15" s="211">
        <f>HS15+HT15</f>
        <v>6902.5</v>
      </c>
      <c r="HV15" s="211">
        <f>BS15-HU15</f>
        <v>432.5</v>
      </c>
      <c r="HW15" s="163"/>
      <c r="HX15" s="163"/>
      <c r="HY15" s="211">
        <f t="shared" si="34"/>
        <v>1532</v>
      </c>
      <c r="HZ15" s="163">
        <v>0</v>
      </c>
      <c r="IA15" s="211">
        <f t="shared" si="78"/>
        <v>75.5</v>
      </c>
      <c r="IB15" s="211">
        <f t="shared" si="35"/>
        <v>0</v>
      </c>
      <c r="IC15" s="211">
        <f t="shared" si="35"/>
        <v>0</v>
      </c>
    </row>
    <row r="16" spans="1:237" s="64" customFormat="1" ht="15" customHeight="1">
      <c r="A16" s="44"/>
      <c r="B16" s="50">
        <v>44022</v>
      </c>
      <c r="C16" s="67"/>
      <c r="D16" s="67">
        <v>6141.24</v>
      </c>
      <c r="E16" s="202">
        <v>2344.9679999999998</v>
      </c>
      <c r="F16" s="192"/>
      <c r="G16" s="192">
        <v>8760.9060000000009</v>
      </c>
      <c r="H16" s="192">
        <v>1671.4749999999999</v>
      </c>
      <c r="I16" s="192">
        <v>7012.32</v>
      </c>
      <c r="J16" s="192">
        <v>16.908000000000001</v>
      </c>
      <c r="K16" s="192"/>
      <c r="L16" s="51"/>
      <c r="M16" s="51"/>
      <c r="N16" s="65">
        <f t="shared" si="36"/>
        <v>8683.7950000000001</v>
      </c>
      <c r="O16" s="54">
        <f t="shared" si="0"/>
        <v>17247.114000000001</v>
      </c>
      <c r="P16" s="54">
        <f t="shared" si="1"/>
        <v>21589.011500000001</v>
      </c>
      <c r="Q16" s="55">
        <f t="shared" si="75"/>
        <v>229129.57</v>
      </c>
      <c r="S16" s="56">
        <f t="shared" si="37"/>
        <v>291.19999999995343</v>
      </c>
      <c r="T16" s="56">
        <f t="shared" si="38"/>
        <v>0</v>
      </c>
      <c r="U16" s="56">
        <f t="shared" si="39"/>
        <v>291.19999999995343</v>
      </c>
      <c r="V16" s="56">
        <f t="shared" si="2"/>
        <v>652.4</v>
      </c>
      <c r="W16" s="56">
        <f t="shared" si="40"/>
        <v>0</v>
      </c>
      <c r="X16" s="56">
        <f t="shared" si="41"/>
        <v>652.4</v>
      </c>
      <c r="Y16" s="56">
        <f t="shared" si="42"/>
        <v>1386.4000000003725</v>
      </c>
      <c r="Z16" s="56">
        <f t="shared" si="3"/>
        <v>124.1</v>
      </c>
      <c r="AA16" s="56">
        <f t="shared" si="43"/>
        <v>1510.5000000003724</v>
      </c>
      <c r="AB16" s="56">
        <f t="shared" si="44"/>
        <v>443.1</v>
      </c>
      <c r="AC16" s="56">
        <f t="shared" si="45"/>
        <v>644</v>
      </c>
      <c r="AD16" s="57">
        <f t="shared" si="46"/>
        <v>3648.1999999999534</v>
      </c>
      <c r="AE16" s="56">
        <f>IF(FQ16=0,"",(FQ16-FQ15))</f>
        <v>0</v>
      </c>
      <c r="AF16" s="56">
        <f>IF(FR16=0,"",(FR16-FR15))</f>
        <v>0</v>
      </c>
      <c r="AG16" s="56">
        <f t="shared" si="47"/>
        <v>0</v>
      </c>
      <c r="AH16" s="56">
        <f t="shared" si="5"/>
        <v>0</v>
      </c>
      <c r="AI16" s="57">
        <f t="shared" si="6"/>
        <v>0</v>
      </c>
      <c r="AJ16" s="56">
        <f t="shared" si="7"/>
        <v>164.70000000000437</v>
      </c>
      <c r="AK16" s="56">
        <f t="shared" si="7"/>
        <v>32.400000000001455</v>
      </c>
      <c r="AL16" s="56">
        <f t="shared" si="48"/>
        <v>85.599999999998545</v>
      </c>
      <c r="AM16" s="57">
        <f t="shared" si="8"/>
        <v>282.70000000000437</v>
      </c>
      <c r="AN16" s="56">
        <f t="shared" si="49"/>
        <v>162</v>
      </c>
      <c r="AO16" s="56">
        <f t="shared" si="49"/>
        <v>10.19999999999709</v>
      </c>
      <c r="AP16" s="56">
        <f t="shared" si="9"/>
        <v>124.80000000000291</v>
      </c>
      <c r="AQ16" s="57">
        <f t="shared" si="10"/>
        <v>297</v>
      </c>
      <c r="AR16" s="56">
        <f t="shared" si="11"/>
        <v>0</v>
      </c>
      <c r="AS16" s="57">
        <f t="shared" si="12"/>
        <v>30.600000000005821</v>
      </c>
      <c r="AT16" s="56">
        <f t="shared" si="50"/>
        <v>44</v>
      </c>
      <c r="AU16" s="57">
        <f t="shared" si="13"/>
        <v>72.699999999982538</v>
      </c>
      <c r="AV16" s="56">
        <v>49.5</v>
      </c>
      <c r="AW16" s="56">
        <f t="shared" si="82"/>
        <v>1618</v>
      </c>
      <c r="AX16" s="58">
        <f t="shared" si="14"/>
        <v>2575.5</v>
      </c>
      <c r="AY16" s="57">
        <f>AV16+35+80</f>
        <v>164.5</v>
      </c>
      <c r="AZ16" s="56">
        <f t="shared" si="52"/>
        <v>256</v>
      </c>
      <c r="BA16" s="56">
        <f t="shared" si="53"/>
        <v>0</v>
      </c>
      <c r="BB16" s="57">
        <f t="shared" si="54"/>
        <v>256</v>
      </c>
      <c r="BC16" s="56">
        <f t="shared" si="15"/>
        <v>652</v>
      </c>
      <c r="BD16" s="56">
        <f t="shared" si="16"/>
        <v>44</v>
      </c>
      <c r="BE16" s="57">
        <f t="shared" si="55"/>
        <v>696</v>
      </c>
      <c r="BF16" s="57">
        <v>92</v>
      </c>
      <c r="BG16" s="56">
        <f t="shared" si="76"/>
        <v>655.69999999999709</v>
      </c>
      <c r="BH16" s="56">
        <v>36.4</v>
      </c>
      <c r="BI16" s="56">
        <f t="shared" si="17"/>
        <v>85</v>
      </c>
      <c r="BJ16" s="56">
        <f t="shared" si="17"/>
        <v>1194.0999999996275</v>
      </c>
      <c r="BK16" s="56">
        <v>130.30000000000001</v>
      </c>
      <c r="BL16" s="57">
        <f t="shared" si="56"/>
        <v>870.99999999999704</v>
      </c>
      <c r="BM16" s="57">
        <f t="shared" si="18"/>
        <v>796</v>
      </c>
      <c r="BN16" s="57">
        <f t="shared" si="57"/>
        <v>796</v>
      </c>
      <c r="BO16" s="56">
        <v>394</v>
      </c>
      <c r="BP16" s="57">
        <f t="shared" si="77"/>
        <v>-3102.79999999957</v>
      </c>
      <c r="BQ16" s="57">
        <f t="shared" si="58"/>
        <v>9923.79999999957</v>
      </c>
      <c r="BR16" s="607"/>
      <c r="BS16" s="60">
        <f t="shared" si="59"/>
        <v>7617</v>
      </c>
      <c r="BT16" s="60">
        <f t="shared" si="60"/>
        <v>81235.839999999851</v>
      </c>
      <c r="BU16" s="59"/>
      <c r="BV16" s="61">
        <f>IF($P16&lt;&gt;0,IF($P16&lt;&gt;0,S16/$P16*10,0),"")</f>
        <v>0.13488343363935557</v>
      </c>
      <c r="BW16" s="61">
        <f>IF($P16&lt;&gt;0,IF($P16&lt;&gt;0,T16/$P16*10,0)," ")</f>
        <v>0</v>
      </c>
      <c r="BX16" s="61">
        <f>IF($P16&lt;&gt;0,IF($P16&lt;&gt;0,U16/$P16*10,0)," ")</f>
        <v>0.13488343363935557</v>
      </c>
      <c r="BY16" s="61">
        <f>IF($P16&lt;&gt;0,IF($P16&lt;&gt;0,V16/$P16*10,0)," ")</f>
        <v>0.30219076959591223</v>
      </c>
      <c r="BZ16" s="61">
        <f>IF($P16&lt;&gt;0,IF($P16&lt;&gt;0,W16/$P16*10,0)," ")</f>
        <v>0</v>
      </c>
      <c r="CA16" s="61">
        <f>IF($P16&lt;&gt;0,IF($P16&lt;&gt;0,X16/$P16*10,0)," ")</f>
        <v>0.30219076959591223</v>
      </c>
      <c r="CB16" s="61">
        <f>IF($P16&lt;&gt;0,IF($P16&lt;&gt;0,(Y16)/$P16*10,0)," ")</f>
        <v>0.64217854532171259</v>
      </c>
      <c r="CC16" s="61">
        <f>IF($P16&lt;&gt;0,IF($P16&lt;&gt;0,(Z16)/$P16*10,0)," ")</f>
        <v>5.7482946822275768E-2</v>
      </c>
      <c r="CD16" s="61">
        <f>IF($P16&lt;&gt;0,IF($P16&lt;&gt;0,(AA16)/$P16*10,0)," ")</f>
        <v>0.69966149214398832</v>
      </c>
      <c r="CE16" s="61">
        <f>IF($P16&lt;&gt;0,IF($P16&lt;&gt;0,(AB16)/$P16*10,0)," ")</f>
        <v>0.20524330166760996</v>
      </c>
      <c r="CF16" s="61">
        <f>IF($P16&lt;&gt;0,IF($P16&lt;&gt;0,(AC16)/$P16*10,0)," ")</f>
        <v>0.29829990131785328</v>
      </c>
      <c r="CG16" s="125">
        <f>IF($P16&lt;&gt;0,IF($P16&lt;&gt;0,AD16/$P16*10,0)," ")</f>
        <v>1.6898411490493452</v>
      </c>
      <c r="CH16" s="61">
        <f t="shared" si="21"/>
        <v>0</v>
      </c>
      <c r="CI16" s="61">
        <f t="shared" si="21"/>
        <v>0</v>
      </c>
      <c r="CJ16" s="61">
        <f t="shared" si="21"/>
        <v>0</v>
      </c>
      <c r="CK16" s="61">
        <f t="shared" si="21"/>
        <v>0</v>
      </c>
      <c r="CL16" s="125">
        <f t="shared" si="21"/>
        <v>0</v>
      </c>
      <c r="CM16" s="61">
        <f t="shared" si="21"/>
        <v>7.6288810166229404E-2</v>
      </c>
      <c r="CN16" s="61">
        <f t="shared" si="21"/>
        <v>1.5007634786799505E-2</v>
      </c>
      <c r="CO16" s="61">
        <f t="shared" si="21"/>
        <v>3.9649800547838218E-2</v>
      </c>
      <c r="CP16" s="125">
        <f t="shared" si="21"/>
        <v>0.13094624550086714</v>
      </c>
      <c r="CQ16" s="61">
        <f t="shared" si="21"/>
        <v>7.5038173933994146E-2</v>
      </c>
      <c r="CR16" s="61">
        <f t="shared" si="21"/>
        <v>4.7246257662130978E-3</v>
      </c>
      <c r="CS16" s="61">
        <f t="shared" si="21"/>
        <v>5.7807185845448694E-2</v>
      </c>
      <c r="CT16" s="125">
        <f t="shared" si="21"/>
        <v>0.13756998554565594</v>
      </c>
      <c r="CU16" s="61">
        <f t="shared" si="21"/>
        <v>0</v>
      </c>
      <c r="CV16" s="125">
        <f t="shared" si="22"/>
        <v>1.4173877298646036E-2</v>
      </c>
      <c r="CW16" s="61">
        <f t="shared" si="22"/>
        <v>2.0380738599356435E-2</v>
      </c>
      <c r="CX16" s="125">
        <f t="shared" si="22"/>
        <v>3.3674538549383112E-2</v>
      </c>
      <c r="CY16" s="62">
        <f t="shared" si="22"/>
        <v>2.2928330924275993E-2</v>
      </c>
      <c r="CZ16" s="62">
        <f t="shared" si="22"/>
        <v>0.74945534213087983</v>
      </c>
      <c r="DA16" s="62">
        <f t="shared" si="22"/>
        <v>1.1929680059691479</v>
      </c>
      <c r="DB16" s="125">
        <f t="shared" si="22"/>
        <v>7.6196170445321218E-2</v>
      </c>
      <c r="DC16" s="62">
        <f t="shared" si="22"/>
        <v>0.118578842759892</v>
      </c>
      <c r="DD16" s="62">
        <f t="shared" si="22"/>
        <v>0</v>
      </c>
      <c r="DE16" s="125">
        <f t="shared" si="22"/>
        <v>0.118578842759892</v>
      </c>
      <c r="DF16" s="62">
        <f t="shared" si="22"/>
        <v>0.30200549015409994</v>
      </c>
      <c r="DG16" s="62">
        <f t="shared" si="22"/>
        <v>2.0380738599356435E-2</v>
      </c>
      <c r="DH16" s="125">
        <f t="shared" si="22"/>
        <v>0.32238622875345635</v>
      </c>
      <c r="DI16" s="125">
        <f t="shared" si="22"/>
        <v>4.2614271616836188E-2</v>
      </c>
      <c r="DJ16" s="62">
        <f t="shared" si="22"/>
        <v>0.30371932499086263</v>
      </c>
      <c r="DK16" s="62">
        <f t="shared" si="22"/>
        <v>1.6860429204922141E-2</v>
      </c>
      <c r="DL16" s="62">
        <f t="shared" si="25"/>
        <v>3.9371881385120391E-2</v>
      </c>
      <c r="DM16" s="62">
        <f t="shared" si="25"/>
        <v>0.55310545367008923</v>
      </c>
      <c r="DN16" s="62">
        <f t="shared" si="25"/>
        <v>6.0354778170366913E-2</v>
      </c>
      <c r="DO16" s="62"/>
      <c r="DP16" s="62"/>
      <c r="DQ16" s="125">
        <f>IF($P16&lt;&gt;0,IF($P16&lt;&gt;0,BL16/$P16*10,0),"")</f>
        <v>0.40344598454634994</v>
      </c>
      <c r="DR16" s="125">
        <f>IF($P16&lt;&gt;0,IF($P16&lt;&gt;0,BM16/$P16*10,0),"")</f>
        <v>0.36870608920653913</v>
      </c>
      <c r="DS16" s="125">
        <f>IF($P16&lt;&gt;0,IF($P16&lt;&gt;0,BP16/$P16*10,0),"")</f>
        <v>-1.4372126301380541</v>
      </c>
      <c r="DT16" s="125">
        <f>IF($P16&lt;&gt;0,IF($P16&lt;&gt;0,BQ16/$P16*10,0),"")</f>
        <v>4.596690311642833</v>
      </c>
      <c r="DU16" s="61" t="str">
        <f t="shared" si="65"/>
        <v>0,00</v>
      </c>
      <c r="DV16" s="61" t="str">
        <f t="shared" si="65"/>
        <v>0,00</v>
      </c>
      <c r="DW16" s="61" t="str">
        <f t="shared" si="65"/>
        <v>0,00</v>
      </c>
      <c r="DX16" s="61" t="str">
        <f t="shared" si="65"/>
        <v>0,00</v>
      </c>
      <c r="DY16" s="125" t="str">
        <f t="shared" si="79"/>
        <v/>
      </c>
      <c r="DZ16" s="61">
        <f t="shared" si="66"/>
        <v>0.26818688082537789</v>
      </c>
      <c r="EA16" s="61">
        <f t="shared" si="66"/>
        <v>5.2758074916468757E-2</v>
      </c>
      <c r="EB16" s="61">
        <f t="shared" si="66"/>
        <v>0.13938553126078534</v>
      </c>
      <c r="EC16" s="125">
        <f t="shared" si="66"/>
        <v>0.46033048700263202</v>
      </c>
      <c r="ED16" s="61">
        <f t="shared" si="67"/>
        <v>0.69084098375756087</v>
      </c>
      <c r="EE16" s="61">
        <f t="shared" si="67"/>
        <v>4.3497395273611794E-2</v>
      </c>
      <c r="EF16" s="61">
        <f t="shared" si="67"/>
        <v>0.53220342452435565</v>
      </c>
      <c r="EG16" s="125">
        <f t="shared" si="67"/>
        <v>1.2665418035555285</v>
      </c>
      <c r="EH16" s="61" t="str">
        <f t="shared" si="68"/>
        <v/>
      </c>
      <c r="EI16" s="125" t="str">
        <f t="shared" si="68"/>
        <v/>
      </c>
      <c r="EJ16" s="61">
        <f t="shared" si="69"/>
        <v>5.0223116193690465E-2</v>
      </c>
      <c r="EK16" s="125">
        <f t="shared" si="69"/>
        <v>8.298228516546409E-2</v>
      </c>
      <c r="EL16" s="61">
        <f t="shared" si="27"/>
        <v>5.7002727494142827E-2</v>
      </c>
      <c r="EM16" s="61">
        <f t="shared" si="27"/>
        <v>1.8632406683944058</v>
      </c>
      <c r="EN16" s="62">
        <f t="shared" si="27"/>
        <v>2.9658691850740371</v>
      </c>
      <c r="EO16" s="125">
        <f t="shared" si="27"/>
        <v>0.18943330652093929</v>
      </c>
      <c r="EP16" s="61">
        <f t="shared" si="27"/>
        <v>0.29480198461617302</v>
      </c>
      <c r="EQ16" s="61">
        <f t="shared" si="27"/>
        <v>0</v>
      </c>
      <c r="ER16" s="125">
        <f t="shared" si="27"/>
        <v>0.29480198461617302</v>
      </c>
      <c r="ES16" s="61">
        <f t="shared" si="27"/>
        <v>0.75082380456931563</v>
      </c>
      <c r="ET16" s="61">
        <f t="shared" si="27"/>
        <v>5.0669091105904729E-2</v>
      </c>
      <c r="EU16" s="125">
        <f t="shared" si="27"/>
        <v>0.80149289567522031</v>
      </c>
      <c r="EV16" s="61">
        <f t="shared" si="28"/>
        <v>0.16883984184249806</v>
      </c>
      <c r="EW16" s="61">
        <f t="shared" si="28"/>
        <v>0</v>
      </c>
      <c r="EX16" s="61">
        <f t="shared" si="28"/>
        <v>0.16883984184249806</v>
      </c>
      <c r="EY16" s="61">
        <f t="shared" si="28"/>
        <v>0.37826618412796476</v>
      </c>
      <c r="EZ16" s="61">
        <f t="shared" si="28"/>
        <v>0</v>
      </c>
      <c r="FA16" s="61">
        <f t="shared" si="28"/>
        <v>0.37826618412796476</v>
      </c>
      <c r="FB16" s="61">
        <f t="shared" si="28"/>
        <v>0.8038446316296004</v>
      </c>
      <c r="FC16" s="61">
        <f t="shared" si="28"/>
        <v>7.195406721379588E-2</v>
      </c>
      <c r="FD16" s="61">
        <f t="shared" si="28"/>
        <v>0.87579869884339623</v>
      </c>
      <c r="FE16" s="61">
        <f t="shared" si="28"/>
        <v>0.25691254780364992</v>
      </c>
      <c r="FF16" s="61">
        <f t="shared" si="28"/>
        <v>0.37339580407481504</v>
      </c>
      <c r="FG16" s="125">
        <f t="shared" si="28"/>
        <v>2.115252441654849</v>
      </c>
      <c r="FH16" s="607"/>
      <c r="FI16" s="61">
        <f>IF($P16&lt;&gt;0,IF($P16&lt;&gt;0,BS16/$P16*10,0)," ")</f>
        <v>3.5281837707113177</v>
      </c>
      <c r="FJ16" s="61">
        <f t="shared" si="80"/>
        <v>3.5454105727165572</v>
      </c>
      <c r="FK16" s="257">
        <f t="shared" si="30"/>
        <v>5638</v>
      </c>
      <c r="FL16" s="60">
        <f t="shared" si="70"/>
        <v>54489</v>
      </c>
      <c r="FM16" s="256">
        <f t="shared" si="81"/>
        <v>26746.839999999851</v>
      </c>
      <c r="FN16" s="61">
        <f t="shared" si="31"/>
        <v>0.91667003836650884</v>
      </c>
      <c r="FO16" s="61">
        <f t="shared" si="32"/>
        <v>1.1673237984953164</v>
      </c>
      <c r="FP16" s="63"/>
      <c r="FQ16" s="56">
        <v>721682</v>
      </c>
      <c r="FR16" s="56">
        <v>13280</v>
      </c>
      <c r="FS16" s="56">
        <v>5245001</v>
      </c>
      <c r="FT16" s="56">
        <v>2958.49</v>
      </c>
      <c r="FU16" s="56">
        <v>47570.400000000001</v>
      </c>
      <c r="FV16" s="56">
        <v>19446.400000000001</v>
      </c>
      <c r="FW16" s="56">
        <v>482948</v>
      </c>
      <c r="FX16" s="56">
        <v>341976</v>
      </c>
      <c r="FY16" s="56">
        <v>81724</v>
      </c>
      <c r="FZ16" s="56">
        <v>542085</v>
      </c>
      <c r="GA16" s="56">
        <v>80029.3</v>
      </c>
      <c r="GB16" s="56">
        <v>79430.5</v>
      </c>
      <c r="GC16" s="56">
        <v>71714.100000000006</v>
      </c>
      <c r="GD16" s="56">
        <v>142055</v>
      </c>
      <c r="GE16" s="56">
        <v>249992.9</v>
      </c>
      <c r="GF16" s="56">
        <v>72582</v>
      </c>
      <c r="GG16" s="56">
        <v>70254</v>
      </c>
      <c r="GH16" s="56">
        <v>910914.1</v>
      </c>
      <c r="GI16" s="56">
        <v>6524</v>
      </c>
      <c r="GJ16" s="56">
        <v>64921</v>
      </c>
      <c r="GK16" s="56">
        <v>4205230.7</v>
      </c>
      <c r="GL16" s="56">
        <v>4272949</v>
      </c>
      <c r="GM16" s="56">
        <v>1347799</v>
      </c>
      <c r="GN16" s="56">
        <v>5765822</v>
      </c>
      <c r="GO16" s="56">
        <v>1130730</v>
      </c>
      <c r="GP16" s="56">
        <v>76814</v>
      </c>
      <c r="GQ16" s="56">
        <v>400582</v>
      </c>
      <c r="GR16" s="56">
        <v>909890</v>
      </c>
      <c r="GS16" s="56">
        <v>96039.9</v>
      </c>
      <c r="GT16" s="56">
        <v>340531.20000000001</v>
      </c>
      <c r="GU16" s="56">
        <v>2521531.2999999998</v>
      </c>
      <c r="GV16" s="56">
        <v>1273742.7</v>
      </c>
      <c r="GW16" s="56">
        <v>176032224</v>
      </c>
      <c r="GX16" s="56">
        <v>49974.8</v>
      </c>
      <c r="GY16" s="56">
        <v>2225</v>
      </c>
      <c r="GZ16" s="56">
        <v>1544</v>
      </c>
      <c r="HA16" s="56">
        <v>3023</v>
      </c>
      <c r="HB16" s="56">
        <v>29</v>
      </c>
      <c r="HC16" s="56">
        <v>471769</v>
      </c>
      <c r="HD16" s="56">
        <v>6729</v>
      </c>
      <c r="HE16" s="56">
        <v>895</v>
      </c>
      <c r="HF16" s="56">
        <v>531</v>
      </c>
      <c r="HG16" s="56">
        <v>1064</v>
      </c>
      <c r="HH16" s="56">
        <v>0</v>
      </c>
      <c r="HI16" s="56">
        <v>600</v>
      </c>
      <c r="HJ16" s="56">
        <v>1492</v>
      </c>
      <c r="HK16" s="56">
        <v>981</v>
      </c>
      <c r="HL16" s="56">
        <v>694</v>
      </c>
      <c r="HM16" s="56">
        <v>472</v>
      </c>
      <c r="HN16" s="56">
        <f>HO16-HO15</f>
        <v>980</v>
      </c>
      <c r="HO16" s="56">
        <v>2528025</v>
      </c>
      <c r="HP16" s="56" t="s">
        <v>344</v>
      </c>
      <c r="HQ16"/>
      <c r="HR16" s="56">
        <v>1200</v>
      </c>
      <c r="HS16" s="211">
        <f t="shared" si="71"/>
        <v>6792</v>
      </c>
      <c r="HT16" s="211">
        <f t="shared" si="72"/>
        <v>29</v>
      </c>
      <c r="HU16" s="211">
        <f>HS16+HT16</f>
        <v>6821</v>
      </c>
      <c r="HV16" s="211">
        <f t="shared" si="74"/>
        <v>796</v>
      </c>
      <c r="HW16" s="163"/>
      <c r="HX16" s="163"/>
      <c r="HY16" s="211">
        <f t="shared" si="34"/>
        <v>1576</v>
      </c>
      <c r="HZ16" s="163">
        <v>0</v>
      </c>
      <c r="IA16" s="211">
        <f t="shared" si="78"/>
        <v>-625</v>
      </c>
      <c r="IB16" s="211">
        <f t="shared" si="35"/>
        <v>0</v>
      </c>
      <c r="IC16" s="211">
        <f t="shared" si="35"/>
        <v>0</v>
      </c>
    </row>
    <row r="17" spans="1:238" s="68" customFormat="1" ht="15" customHeight="1">
      <c r="A17" s="4"/>
      <c r="B17" s="50">
        <v>44023</v>
      </c>
      <c r="C17" s="67"/>
      <c r="D17" s="67">
        <v>5690.76</v>
      </c>
      <c r="E17" s="202">
        <v>3224.232</v>
      </c>
      <c r="F17" s="192"/>
      <c r="G17" s="192">
        <v>8881.6910000000007</v>
      </c>
      <c r="H17" s="192">
        <v>469.14600000000002</v>
      </c>
      <c r="I17" s="192">
        <v>5039.16</v>
      </c>
      <c r="J17" s="192"/>
      <c r="K17" s="192"/>
      <c r="L17" s="51"/>
      <c r="M17" s="51"/>
      <c r="N17" s="65">
        <f t="shared" si="36"/>
        <v>5508.3059999999996</v>
      </c>
      <c r="O17" s="54">
        <f>SUM(C17:G17)</f>
        <v>17796.683000000001</v>
      </c>
      <c r="P17" s="54">
        <f t="shared" si="1"/>
        <v>20550.835999999999</v>
      </c>
      <c r="Q17" s="55">
        <f t="shared" si="75"/>
        <v>249680.40600000002</v>
      </c>
      <c r="R17" s="66"/>
      <c r="S17" s="56">
        <f t="shared" ref="S17:S37" si="83">IF(GH17=0,"",((GH17-GH16)))</f>
        <v>198.40000000002328</v>
      </c>
      <c r="T17" s="56">
        <f t="shared" ref="T17:T37" si="84">IF(GV17=0,"",((GV17-GV16)/10))</f>
        <v>0</v>
      </c>
      <c r="U17" s="56">
        <f t="shared" ref="U17:U37" si="85">IF(S17="","",S17+T17)</f>
        <v>198.40000000002328</v>
      </c>
      <c r="V17" s="56">
        <f t="shared" ref="V17:V37" si="86">IF(GI17=0,"",((GI17/10)))</f>
        <v>718.8</v>
      </c>
      <c r="W17" s="56">
        <f t="shared" ref="W17:W37" si="87">IF(GJ17=0,"",((GJ17-GJ16)))</f>
        <v>0</v>
      </c>
      <c r="X17" s="56">
        <f t="shared" ref="X17:X37" si="88">IF(V17="","",V17+W17)</f>
        <v>718.8</v>
      </c>
      <c r="Y17" s="56">
        <f t="shared" ref="Y17:Y37" si="89">IF(GK17=0,"",(GK17-GK16))</f>
        <v>1157</v>
      </c>
      <c r="Z17" s="56">
        <f t="shared" ref="Z17:Z37" si="90">IF(GL17=0,"",(GL17-GL16)/10)</f>
        <v>103</v>
      </c>
      <c r="AA17" s="56">
        <f t="shared" ref="AA17:AA37" si="91">IF(Y17="","",Y17+Z17)</f>
        <v>1260</v>
      </c>
      <c r="AB17" s="56">
        <f t="shared" si="44"/>
        <v>504.3</v>
      </c>
      <c r="AC17" s="56">
        <f t="shared" si="45"/>
        <v>176</v>
      </c>
      <c r="AD17" s="57">
        <f t="shared" si="46"/>
        <v>2548.600000000396</v>
      </c>
      <c r="AE17" s="56">
        <f t="shared" si="4"/>
        <v>0</v>
      </c>
      <c r="AF17" s="56">
        <f>IF(FR17=0,"",(FR17-FR16))</f>
        <v>0</v>
      </c>
      <c r="AG17" s="56">
        <f t="shared" si="47"/>
        <v>0</v>
      </c>
      <c r="AH17" s="56">
        <f t="shared" si="5"/>
        <v>0</v>
      </c>
      <c r="AI17" s="57">
        <f t="shared" si="6"/>
        <v>0</v>
      </c>
      <c r="AJ17" s="56">
        <f t="shared" si="7"/>
        <v>0</v>
      </c>
      <c r="AK17" s="56">
        <f t="shared" si="7"/>
        <v>90.799999999999272</v>
      </c>
      <c r="AL17" s="56">
        <f t="shared" si="48"/>
        <v>98.200000000000728</v>
      </c>
      <c r="AM17" s="57">
        <f t="shared" si="8"/>
        <v>189</v>
      </c>
      <c r="AN17" s="56">
        <f t="shared" si="49"/>
        <v>151</v>
      </c>
      <c r="AO17" s="56">
        <f t="shared" si="49"/>
        <v>8.3999999999941792</v>
      </c>
      <c r="AP17" s="56">
        <f t="shared" si="9"/>
        <v>117.60000000000582</v>
      </c>
      <c r="AQ17" s="57">
        <f t="shared" si="10"/>
        <v>277</v>
      </c>
      <c r="AR17" s="56">
        <f t="shared" si="11"/>
        <v>0</v>
      </c>
      <c r="AS17" s="57">
        <f t="shared" si="12"/>
        <v>23.299999999988358</v>
      </c>
      <c r="AT17" s="56">
        <f t="shared" si="50"/>
        <v>58</v>
      </c>
      <c r="AU17" s="57">
        <f t="shared" si="13"/>
        <v>79.100000000005821</v>
      </c>
      <c r="AV17" s="56">
        <f t="shared" ref="AV17:AV32" si="92">IF(GP17=0,"",(GP17-GP16)/1000)</f>
        <v>5.2999999999999999E-2</v>
      </c>
      <c r="AW17" s="56">
        <f t="shared" si="82"/>
        <v>51</v>
      </c>
      <c r="AX17" s="58">
        <f t="shared" si="14"/>
        <v>379.053</v>
      </c>
      <c r="AY17" s="57">
        <f t="shared" si="51"/>
        <v>51.052999999999997</v>
      </c>
      <c r="AZ17" s="56">
        <f t="shared" si="52"/>
        <v>28</v>
      </c>
      <c r="BA17" s="56">
        <f t="shared" si="53"/>
        <v>0</v>
      </c>
      <c r="BB17" s="57">
        <f t="shared" si="54"/>
        <v>28</v>
      </c>
      <c r="BC17" s="56">
        <f t="shared" si="15"/>
        <v>300</v>
      </c>
      <c r="BD17" s="56">
        <f t="shared" si="16"/>
        <v>9</v>
      </c>
      <c r="BE17" s="57">
        <f t="shared" si="55"/>
        <v>309</v>
      </c>
      <c r="BF17" s="57">
        <v>0</v>
      </c>
      <c r="BG17" s="56">
        <f t="shared" si="76"/>
        <v>311.80000000000291</v>
      </c>
      <c r="BH17" s="56">
        <v>138.30000000000001</v>
      </c>
      <c r="BI17" s="56">
        <f t="shared" si="17"/>
        <v>30</v>
      </c>
      <c r="BJ17" s="56">
        <f t="shared" si="17"/>
        <v>371.40000000037253</v>
      </c>
      <c r="BK17" s="56">
        <v>124.21</v>
      </c>
      <c r="BL17" s="57">
        <f t="shared" si="56"/>
        <v>466.01000000000289</v>
      </c>
      <c r="BM17" s="57">
        <f t="shared" si="18"/>
        <v>1481</v>
      </c>
      <c r="BN17" s="57">
        <f t="shared" si="57"/>
        <v>1481</v>
      </c>
      <c r="BO17" s="56">
        <v>155</v>
      </c>
      <c r="BP17" s="57">
        <f t="shared" si="77"/>
        <v>1394.5369999992345</v>
      </c>
      <c r="BQ17" s="57">
        <f t="shared" si="58"/>
        <v>4670.4630000007655</v>
      </c>
      <c r="BR17" s="607"/>
      <c r="BS17" s="60">
        <f t="shared" si="59"/>
        <v>7546</v>
      </c>
      <c r="BT17" s="60">
        <f t="shared" si="60"/>
        <v>88781.839999999851</v>
      </c>
      <c r="BU17" s="59"/>
      <c r="BV17" s="61">
        <f t="shared" si="61"/>
        <v>9.6541084751989303E-2</v>
      </c>
      <c r="BW17" s="61">
        <f t="shared" si="62"/>
        <v>0</v>
      </c>
      <c r="BX17" s="61">
        <f t="shared" si="62"/>
        <v>9.6541084751989303E-2</v>
      </c>
      <c r="BY17" s="61">
        <f t="shared" si="62"/>
        <v>0.34976679294214602</v>
      </c>
      <c r="BZ17" s="61">
        <f t="shared" si="62"/>
        <v>0</v>
      </c>
      <c r="CA17" s="61">
        <f t="shared" si="62"/>
        <v>0.34976679294214602</v>
      </c>
      <c r="CB17" s="61">
        <f t="shared" si="63"/>
        <v>0.56299412831672635</v>
      </c>
      <c r="CC17" s="61">
        <f t="shared" si="19"/>
        <v>5.0119615571843412E-2</v>
      </c>
      <c r="CD17" s="61">
        <f t="shared" si="19"/>
        <v>0.61311374388856987</v>
      </c>
      <c r="CE17" s="61">
        <f t="shared" si="19"/>
        <v>0.24539147701825856</v>
      </c>
      <c r="CF17" s="61">
        <f t="shared" si="19"/>
        <v>8.5641284860625624E-2</v>
      </c>
      <c r="CG17" s="125">
        <f t="shared" si="20"/>
        <v>1.240144196567184</v>
      </c>
      <c r="CH17" s="61">
        <f t="shared" si="21"/>
        <v>0</v>
      </c>
      <c r="CI17" s="61">
        <f t="shared" si="21"/>
        <v>0</v>
      </c>
      <c r="CJ17" s="61">
        <f t="shared" si="21"/>
        <v>0</v>
      </c>
      <c r="CK17" s="61">
        <f t="shared" si="21"/>
        <v>0</v>
      </c>
      <c r="CL17" s="125">
        <f t="shared" si="21"/>
        <v>0</v>
      </c>
      <c r="CM17" s="61">
        <f t="shared" si="21"/>
        <v>0</v>
      </c>
      <c r="CN17" s="61">
        <f t="shared" si="21"/>
        <v>4.4183117416731504E-2</v>
      </c>
      <c r="CO17" s="61">
        <f t="shared" si="21"/>
        <v>4.7783944166553967E-2</v>
      </c>
      <c r="CP17" s="125">
        <f t="shared" si="21"/>
        <v>9.1967061583285464E-2</v>
      </c>
      <c r="CQ17" s="61">
        <f t="shared" si="21"/>
        <v>7.3476329624741307E-2</v>
      </c>
      <c r="CR17" s="61">
        <f t="shared" si="21"/>
        <v>4.0874249592543002E-3</v>
      </c>
      <c r="CS17" s="61">
        <f t="shared" si="21"/>
        <v>5.7223949429602683E-2</v>
      </c>
      <c r="CT17" s="125">
        <f t="shared" si="21"/>
        <v>0.1347877040135983</v>
      </c>
      <c r="CU17" s="61">
        <f t="shared" si="21"/>
        <v>0</v>
      </c>
      <c r="CV17" s="125">
        <f t="shared" si="22"/>
        <v>1.1337738279838524E-2</v>
      </c>
      <c r="CW17" s="61">
        <f t="shared" si="22"/>
        <v>2.8222696147251626E-2</v>
      </c>
      <c r="CX17" s="125">
        <f t="shared" si="22"/>
        <v>3.8489918366340831E-2</v>
      </c>
      <c r="CY17" s="62">
        <f t="shared" si="22"/>
        <v>2.5789705100074763E-5</v>
      </c>
      <c r="CZ17" s="62">
        <f t="shared" si="22"/>
        <v>2.4816508681204018E-2</v>
      </c>
      <c r="DA17" s="62">
        <f t="shared" si="22"/>
        <v>0.18444651108110638</v>
      </c>
      <c r="DB17" s="125">
        <f t="shared" si="22"/>
        <v>2.4842298386304092E-2</v>
      </c>
      <c r="DC17" s="62">
        <f t="shared" si="22"/>
        <v>1.3624749864190442E-2</v>
      </c>
      <c r="DD17" s="62">
        <f t="shared" si="22"/>
        <v>0</v>
      </c>
      <c r="DE17" s="125">
        <f t="shared" si="22"/>
        <v>1.3624749864190442E-2</v>
      </c>
      <c r="DF17" s="62">
        <f t="shared" si="23"/>
        <v>0.14597946283061186</v>
      </c>
      <c r="DG17" s="62">
        <f t="shared" si="23"/>
        <v>4.3793838849183553E-3</v>
      </c>
      <c r="DH17" s="125">
        <f t="shared" si="23"/>
        <v>0.15035884671553021</v>
      </c>
      <c r="DI17" s="125">
        <f t="shared" si="24"/>
        <v>0</v>
      </c>
      <c r="DJ17" s="62">
        <f t="shared" si="24"/>
        <v>0.15172132170195068</v>
      </c>
      <c r="DK17" s="62">
        <f t="shared" si="25"/>
        <v>6.7296532364912065E-2</v>
      </c>
      <c r="DL17" s="62">
        <f t="shared" si="25"/>
        <v>1.4597946283061186E-2</v>
      </c>
      <c r="DM17" s="62">
        <f t="shared" si="25"/>
        <v>0.18072257498447875</v>
      </c>
      <c r="DN17" s="62">
        <f t="shared" si="25"/>
        <v>6.0440363593967657E-2</v>
      </c>
      <c r="DO17" s="62"/>
      <c r="DP17" s="62"/>
      <c r="DQ17" s="125">
        <f t="shared" si="64"/>
        <v>0.22675963157897952</v>
      </c>
      <c r="DR17" s="125">
        <f t="shared" si="64"/>
        <v>0.72065194817378719</v>
      </c>
      <c r="DS17" s="125">
        <f t="shared" si="26"/>
        <v>0.67857920719100406</v>
      </c>
      <c r="DT17" s="125">
        <f t="shared" si="26"/>
        <v>2.2726389330345325</v>
      </c>
      <c r="DU17" s="61" t="str">
        <f t="shared" si="65"/>
        <v>0,00</v>
      </c>
      <c r="DV17" s="61" t="str">
        <f t="shared" si="65"/>
        <v>0,00</v>
      </c>
      <c r="DW17" s="61" t="str">
        <f t="shared" si="65"/>
        <v>0,00</v>
      </c>
      <c r="DX17" s="61" t="str">
        <f t="shared" si="65"/>
        <v>0,00</v>
      </c>
      <c r="DY17" s="125" t="str">
        <f t="shared" si="79"/>
        <v/>
      </c>
      <c r="DZ17" s="61">
        <f t="shared" si="66"/>
        <v>0</v>
      </c>
      <c r="EA17" s="61">
        <f t="shared" si="66"/>
        <v>0.15955689573975931</v>
      </c>
      <c r="EB17" s="61">
        <f t="shared" si="66"/>
        <v>0.17256043129564547</v>
      </c>
      <c r="EC17" s="125">
        <f t="shared" si="66"/>
        <v>0.33211732703540475</v>
      </c>
      <c r="ED17" s="61">
        <f t="shared" si="67"/>
        <v>0.46832858181421189</v>
      </c>
      <c r="EE17" s="61">
        <f t="shared" si="67"/>
        <v>2.6052715809514265E-2</v>
      </c>
      <c r="EF17" s="61">
        <f t="shared" si="67"/>
        <v>0.3647380213334705</v>
      </c>
      <c r="EG17" s="125">
        <f t="shared" si="67"/>
        <v>0.85911931895719662</v>
      </c>
      <c r="EH17" s="61" t="str">
        <f t="shared" si="68"/>
        <v/>
      </c>
      <c r="EI17" s="125" t="str">
        <f t="shared" si="68"/>
        <v/>
      </c>
      <c r="EJ17" s="61">
        <f t="shared" si="69"/>
        <v>6.5302879823222845E-2</v>
      </c>
      <c r="EK17" s="125">
        <f t="shared" si="69"/>
        <v>8.9059617138229435E-2</v>
      </c>
      <c r="EL17" s="61">
        <f t="shared" si="27"/>
        <v>9.621832919231431E-5</v>
      </c>
      <c r="EM17" s="61">
        <f t="shared" si="27"/>
        <v>9.2587448845434517E-2</v>
      </c>
      <c r="EN17" s="62">
        <f t="shared" si="27"/>
        <v>0.68814804406291163</v>
      </c>
      <c r="EO17" s="125">
        <f t="shared" si="27"/>
        <v>9.2683667174626838E-2</v>
      </c>
      <c r="EP17" s="61">
        <f t="shared" si="27"/>
        <v>5.0832324856316988E-2</v>
      </c>
      <c r="EQ17" s="61">
        <f t="shared" si="27"/>
        <v>0</v>
      </c>
      <c r="ER17" s="125">
        <f t="shared" si="27"/>
        <v>5.0832324856316988E-2</v>
      </c>
      <c r="ES17" s="61">
        <f t="shared" si="27"/>
        <v>0.54463205203196785</v>
      </c>
      <c r="ET17" s="61">
        <f t="shared" si="27"/>
        <v>1.6338961560959032E-2</v>
      </c>
      <c r="EU17" s="125">
        <f t="shared" si="27"/>
        <v>0.56097101359292678</v>
      </c>
      <c r="EV17" s="61">
        <f t="shared" si="28"/>
        <v>0.11148144853736131</v>
      </c>
      <c r="EW17" s="61">
        <f t="shared" si="28"/>
        <v>0</v>
      </c>
      <c r="EX17" s="61">
        <f t="shared" si="28"/>
        <v>0.11148144853736131</v>
      </c>
      <c r="EY17" s="61">
        <f t="shared" si="28"/>
        <v>0.40389548996293295</v>
      </c>
      <c r="EZ17" s="61">
        <f t="shared" si="28"/>
        <v>0</v>
      </c>
      <c r="FA17" s="61">
        <f t="shared" si="28"/>
        <v>0.40389548996293295</v>
      </c>
      <c r="FB17" s="61">
        <f t="shared" si="28"/>
        <v>0.65012114898040263</v>
      </c>
      <c r="FC17" s="61">
        <f t="shared" si="28"/>
        <v>5.7875953625740252E-2</v>
      </c>
      <c r="FD17" s="61">
        <f t="shared" si="28"/>
        <v>0.7079971026061429</v>
      </c>
      <c r="FE17" s="61">
        <f t="shared" si="28"/>
        <v>0.28336741178117292</v>
      </c>
      <c r="FF17" s="61">
        <f t="shared" si="28"/>
        <v>9.8894833379905678E-2</v>
      </c>
      <c r="FG17" s="125">
        <f t="shared" si="28"/>
        <v>1.4320646156367431</v>
      </c>
      <c r="FH17" s="607"/>
      <c r="FI17" s="61">
        <f t="shared" si="29"/>
        <v>3.6718700883993236</v>
      </c>
      <c r="FJ17" s="61">
        <f>IF($Q17&lt;&gt;0,IF($Q17&lt;&gt;0,BT17/$Q17*10,0)," ")</f>
        <v>3.555819274020239</v>
      </c>
      <c r="FK17" s="257">
        <f t="shared" si="30"/>
        <v>6421</v>
      </c>
      <c r="FL17" s="60">
        <f t="shared" si="70"/>
        <v>60910</v>
      </c>
      <c r="FM17" s="256">
        <f t="shared" si="81"/>
        <v>27871.839999999851</v>
      </c>
      <c r="FN17" s="61">
        <f t="shared" si="31"/>
        <v>0.54742298561479452</v>
      </c>
      <c r="FO17" s="61">
        <f t="shared" si="32"/>
        <v>1.1163006519622469</v>
      </c>
      <c r="FP17" s="63"/>
      <c r="FQ17" s="56">
        <v>721682</v>
      </c>
      <c r="FR17" s="56">
        <v>13280</v>
      </c>
      <c r="FS17" s="56">
        <v>5245001</v>
      </c>
      <c r="FT17" s="56">
        <v>2958.49</v>
      </c>
      <c r="FU17" s="56">
        <v>47570.400000000001</v>
      </c>
      <c r="FV17" s="56">
        <v>19537.2</v>
      </c>
      <c r="FW17" s="56">
        <v>483137</v>
      </c>
      <c r="FX17" s="56">
        <v>342127</v>
      </c>
      <c r="FY17" s="56">
        <v>81732.399999999994</v>
      </c>
      <c r="FZ17" s="56">
        <v>542211</v>
      </c>
      <c r="GA17" s="56">
        <v>80029.3</v>
      </c>
      <c r="GB17" s="56">
        <v>79430.5</v>
      </c>
      <c r="GC17" s="56">
        <v>71737.399999999994</v>
      </c>
      <c r="GD17" s="56">
        <v>142113</v>
      </c>
      <c r="GE17" s="56">
        <v>250072</v>
      </c>
      <c r="GF17" s="56">
        <v>72582</v>
      </c>
      <c r="GG17" s="56">
        <v>70263</v>
      </c>
      <c r="GH17" s="56">
        <v>911112.5</v>
      </c>
      <c r="GI17" s="56">
        <v>7188</v>
      </c>
      <c r="GJ17" s="56">
        <v>64921</v>
      </c>
      <c r="GK17" s="56">
        <v>4206387.7</v>
      </c>
      <c r="GL17" s="56">
        <v>4273979</v>
      </c>
      <c r="GM17" s="56">
        <v>1352842</v>
      </c>
      <c r="GN17" s="56">
        <v>5767582</v>
      </c>
      <c r="GO17" s="56">
        <v>1131109</v>
      </c>
      <c r="GP17" s="56">
        <v>76867</v>
      </c>
      <c r="GQ17" s="56">
        <v>400610</v>
      </c>
      <c r="GR17" s="56">
        <v>910190</v>
      </c>
      <c r="GS17" s="56">
        <v>96351.7</v>
      </c>
      <c r="GT17" s="56">
        <v>340561.2</v>
      </c>
      <c r="GU17" s="56">
        <v>2521902.7000000002</v>
      </c>
      <c r="GV17" s="56">
        <v>1273742.7</v>
      </c>
      <c r="GW17" s="56">
        <v>176182240</v>
      </c>
      <c r="GX17" s="56">
        <v>49974.8</v>
      </c>
      <c r="GY17" s="56">
        <v>1560</v>
      </c>
      <c r="GZ17" s="56">
        <v>1306</v>
      </c>
      <c r="HA17" s="56">
        <v>3056</v>
      </c>
      <c r="HB17" s="56">
        <v>143</v>
      </c>
      <c r="HC17" s="56">
        <v>478190</v>
      </c>
      <c r="HD17" s="56">
        <v>6553</v>
      </c>
      <c r="HE17" s="56">
        <v>1050</v>
      </c>
      <c r="HF17" s="56">
        <v>524</v>
      </c>
      <c r="HG17" s="56">
        <v>1235</v>
      </c>
      <c r="HH17" s="56">
        <v>0</v>
      </c>
      <c r="HI17" s="56">
        <v>592</v>
      </c>
      <c r="HJ17" s="56">
        <v>1043</v>
      </c>
      <c r="HK17" s="56">
        <v>975</v>
      </c>
      <c r="HL17" s="56">
        <v>683</v>
      </c>
      <c r="HM17" s="56">
        <v>451</v>
      </c>
      <c r="HN17" s="56">
        <f>HO17-HO16</f>
        <v>993</v>
      </c>
      <c r="HO17" s="56">
        <v>2529018</v>
      </c>
      <c r="HP17" s="56"/>
      <c r="HQ17"/>
      <c r="HR17" s="56">
        <v>462</v>
      </c>
      <c r="HS17" s="211">
        <f t="shared" si="71"/>
        <v>5922</v>
      </c>
      <c r="HT17" s="211">
        <f t="shared" si="72"/>
        <v>143</v>
      </c>
      <c r="HU17" s="211">
        <f>HS17+HT17</f>
        <v>6065</v>
      </c>
      <c r="HV17" s="211">
        <f t="shared" si="74"/>
        <v>1481</v>
      </c>
      <c r="HW17" s="163"/>
      <c r="HX17" s="163"/>
      <c r="HY17" s="211">
        <f t="shared" si="34"/>
        <v>620</v>
      </c>
      <c r="HZ17" s="163">
        <v>0</v>
      </c>
      <c r="IA17" s="211">
        <f t="shared" si="78"/>
        <v>230</v>
      </c>
      <c r="IB17" s="211">
        <f t="shared" si="35"/>
        <v>0</v>
      </c>
      <c r="IC17" s="211">
        <f t="shared" si="35"/>
        <v>0</v>
      </c>
    </row>
    <row r="18" spans="1:238" s="64" customFormat="1" ht="15" customHeight="1">
      <c r="A18" s="44"/>
      <c r="B18" s="50">
        <v>44024</v>
      </c>
      <c r="C18" s="69"/>
      <c r="D18" s="67"/>
      <c r="E18" s="192"/>
      <c r="F18" s="192"/>
      <c r="G18" s="192">
        <v>2283.6819999999998</v>
      </c>
      <c r="H18" s="192"/>
      <c r="I18" s="192"/>
      <c r="J18" s="192"/>
      <c r="K18" s="192"/>
      <c r="L18" s="51"/>
      <c r="M18" s="51"/>
      <c r="N18" s="65">
        <f t="shared" si="36"/>
        <v>0</v>
      </c>
      <c r="O18" s="54">
        <f>SUM(C18:G18)</f>
        <v>2283.6819999999998</v>
      </c>
      <c r="P18" s="54">
        <f t="shared" si="1"/>
        <v>2283.6819999999998</v>
      </c>
      <c r="Q18" s="55">
        <f t="shared" si="75"/>
        <v>251964.08800000002</v>
      </c>
      <c r="R18" s="70"/>
      <c r="S18" s="56">
        <f t="shared" si="83"/>
        <v>103.40000000002328</v>
      </c>
      <c r="T18" s="56">
        <f t="shared" si="84"/>
        <v>64.040000000013976</v>
      </c>
      <c r="U18" s="56">
        <f t="shared" si="85"/>
        <v>167.44000000003726</v>
      </c>
      <c r="V18" s="56">
        <f t="shared" si="86"/>
        <v>40.4</v>
      </c>
      <c r="W18" s="56">
        <f t="shared" si="87"/>
        <v>0</v>
      </c>
      <c r="X18" s="56">
        <f t="shared" si="88"/>
        <v>40.4</v>
      </c>
      <c r="Y18" s="56">
        <f t="shared" si="89"/>
        <v>386</v>
      </c>
      <c r="Z18" s="56">
        <f t="shared" si="90"/>
        <v>22</v>
      </c>
      <c r="AA18" s="56">
        <f t="shared" si="91"/>
        <v>408</v>
      </c>
      <c r="AB18" s="56">
        <f t="shared" si="44"/>
        <v>64.599999999999994</v>
      </c>
      <c r="AC18" s="56">
        <f t="shared" si="45"/>
        <v>228.3</v>
      </c>
      <c r="AD18" s="57">
        <f t="shared" si="46"/>
        <v>997.23999999994408</v>
      </c>
      <c r="AE18" s="56">
        <f t="shared" si="4"/>
        <v>0</v>
      </c>
      <c r="AF18" s="56">
        <f>IF(FR18=0,"",(FR18-FR17))</f>
        <v>0</v>
      </c>
      <c r="AG18" s="56">
        <f t="shared" si="47"/>
        <v>0</v>
      </c>
      <c r="AH18" s="56">
        <f t="shared" si="5"/>
        <v>0</v>
      </c>
      <c r="AI18" s="57">
        <f t="shared" si="6"/>
        <v>0</v>
      </c>
      <c r="AJ18" s="56">
        <f t="shared" si="7"/>
        <v>133.59999999999854</v>
      </c>
      <c r="AK18" s="56">
        <f t="shared" si="7"/>
        <v>0</v>
      </c>
      <c r="AL18" s="56">
        <f t="shared" si="48"/>
        <v>3</v>
      </c>
      <c r="AM18" s="57">
        <f t="shared" si="8"/>
        <v>136.59999999999854</v>
      </c>
      <c r="AN18" s="56">
        <f t="shared" si="49"/>
        <v>0</v>
      </c>
      <c r="AO18" s="56">
        <f t="shared" si="49"/>
        <v>0.10000000000582077</v>
      </c>
      <c r="AP18" s="56">
        <f t="shared" si="9"/>
        <v>20.899999999994179</v>
      </c>
      <c r="AQ18" s="57">
        <f t="shared" si="10"/>
        <v>21</v>
      </c>
      <c r="AR18" s="56">
        <f t="shared" si="11"/>
        <v>0</v>
      </c>
      <c r="AS18" s="57">
        <f t="shared" si="12"/>
        <v>26</v>
      </c>
      <c r="AT18" s="56">
        <f t="shared" si="50"/>
        <v>0</v>
      </c>
      <c r="AU18" s="57">
        <f t="shared" si="13"/>
        <v>52.5</v>
      </c>
      <c r="AV18" s="56">
        <v>49.2</v>
      </c>
      <c r="AW18" s="56">
        <f t="shared" si="82"/>
        <v>-6</v>
      </c>
      <c r="AX18" s="58">
        <f t="shared" si="14"/>
        <v>49.2</v>
      </c>
      <c r="AY18" s="57">
        <f>AV18+68+53</f>
        <v>170.2</v>
      </c>
      <c r="AZ18" s="56">
        <f t="shared" si="52"/>
        <v>3</v>
      </c>
      <c r="BA18" s="56">
        <f t="shared" si="53"/>
        <v>0</v>
      </c>
      <c r="BB18" s="57">
        <f t="shared" si="54"/>
        <v>3</v>
      </c>
      <c r="BC18" s="56">
        <f t="shared" si="15"/>
        <v>3</v>
      </c>
      <c r="BD18" s="56">
        <f t="shared" si="16"/>
        <v>58</v>
      </c>
      <c r="BE18" s="57">
        <f t="shared" si="55"/>
        <v>61</v>
      </c>
      <c r="BF18" s="57">
        <v>212</v>
      </c>
      <c r="BG18" s="56">
        <f>IF(GS18=0,"",GS18-GS17)-33.5</f>
        <v>354.69999999999709</v>
      </c>
      <c r="BH18" s="56">
        <v>0</v>
      </c>
      <c r="BI18" s="56">
        <f t="shared" si="17"/>
        <v>36.299999999988358</v>
      </c>
      <c r="BJ18" s="56">
        <f t="shared" si="17"/>
        <v>381.39999999990687</v>
      </c>
      <c r="BK18" s="56">
        <v>58.26</v>
      </c>
      <c r="BL18" s="57">
        <f t="shared" si="56"/>
        <v>449.25999999998544</v>
      </c>
      <c r="BM18" s="57">
        <f t="shared" si="18"/>
        <v>214</v>
      </c>
      <c r="BN18" s="57">
        <f t="shared" si="57"/>
        <v>214</v>
      </c>
      <c r="BO18" s="56">
        <v>0</v>
      </c>
      <c r="BP18" s="57">
        <f>IF(GY18=0,"",((GY18+GZ18+HA18+HB18)-BQ18))</f>
        <v>189.8000000001648</v>
      </c>
      <c r="BQ18" s="57">
        <f t="shared" si="58"/>
        <v>2177.1999999998352</v>
      </c>
      <c r="BR18" s="607"/>
      <c r="BS18" s="60">
        <f>HD18+HN18-BF18</f>
        <v>2581</v>
      </c>
      <c r="BT18" s="60">
        <f>BS18+BT17</f>
        <v>91362.839999999851</v>
      </c>
      <c r="BU18" s="59"/>
      <c r="BV18" s="61">
        <f t="shared" si="61"/>
        <v>0.45277757586224043</v>
      </c>
      <c r="BW18" s="61">
        <f t="shared" si="62"/>
        <v>0.28042433228450359</v>
      </c>
      <c r="BX18" s="61">
        <f t="shared" si="62"/>
        <v>0.73320190814674402</v>
      </c>
      <c r="BY18" s="61">
        <f t="shared" si="62"/>
        <v>0.1769072926966189</v>
      </c>
      <c r="BZ18" s="61">
        <f t="shared" si="62"/>
        <v>0</v>
      </c>
      <c r="CA18" s="61">
        <f t="shared" si="62"/>
        <v>0.1769072926966189</v>
      </c>
      <c r="CB18" s="61">
        <f t="shared" si="63"/>
        <v>1.6902528460617547</v>
      </c>
      <c r="CC18" s="61">
        <f t="shared" si="19"/>
        <v>9.633565443875286E-2</v>
      </c>
      <c r="CD18" s="61">
        <f t="shared" si="19"/>
        <v>1.7865885005005078</v>
      </c>
      <c r="CE18" s="61">
        <f t="shared" si="19"/>
        <v>0.28287651257924701</v>
      </c>
      <c r="CF18" s="61">
        <f t="shared" si="19"/>
        <v>0.99970135947124006</v>
      </c>
      <c r="CG18" s="125">
        <f t="shared" si="20"/>
        <v>4.3668076378407514</v>
      </c>
      <c r="CH18" s="61">
        <f t="shared" si="21"/>
        <v>0</v>
      </c>
      <c r="CI18" s="61">
        <f t="shared" si="21"/>
        <v>0</v>
      </c>
      <c r="CJ18" s="61">
        <f t="shared" si="21"/>
        <v>0</v>
      </c>
      <c r="CK18" s="61">
        <f t="shared" si="21"/>
        <v>0</v>
      </c>
      <c r="CL18" s="125">
        <f t="shared" si="21"/>
        <v>0</v>
      </c>
      <c r="CM18" s="61">
        <f t="shared" si="21"/>
        <v>0.58502015604623825</v>
      </c>
      <c r="CN18" s="61">
        <f t="shared" si="21"/>
        <v>0</v>
      </c>
      <c r="CO18" s="61">
        <f t="shared" si="21"/>
        <v>1.3136680150739027E-2</v>
      </c>
      <c r="CP18" s="125">
        <f t="shared" si="21"/>
        <v>0.59815683619697735</v>
      </c>
      <c r="CQ18" s="61">
        <f t="shared" si="21"/>
        <v>0</v>
      </c>
      <c r="CR18" s="61">
        <f t="shared" si="21"/>
        <v>4.3788933838345608E-4</v>
      </c>
      <c r="CS18" s="61">
        <f t="shared" si="21"/>
        <v>9.151887171678974E-2</v>
      </c>
      <c r="CT18" s="125">
        <f t="shared" si="21"/>
        <v>9.1956761055173183E-2</v>
      </c>
      <c r="CU18" s="61">
        <f t="shared" si="21"/>
        <v>0</v>
      </c>
      <c r="CV18" s="125">
        <f t="shared" si="22"/>
        <v>0.11385122797307157</v>
      </c>
      <c r="CW18" s="61">
        <f t="shared" si="22"/>
        <v>0</v>
      </c>
      <c r="CX18" s="125">
        <f t="shared" si="22"/>
        <v>0.22989190263793297</v>
      </c>
      <c r="CY18" s="62">
        <f t="shared" si="22"/>
        <v>0.21544155447212004</v>
      </c>
      <c r="CZ18" s="62">
        <f t="shared" si="22"/>
        <v>-2.6273360301478053E-2</v>
      </c>
      <c r="DA18" s="62">
        <f t="shared" si="22"/>
        <v>0.21544155447212004</v>
      </c>
      <c r="DB18" s="125">
        <f t="shared" si="22"/>
        <v>0.74528765388526064</v>
      </c>
      <c r="DC18" s="62">
        <f t="shared" si="22"/>
        <v>1.3136680150739027E-2</v>
      </c>
      <c r="DD18" s="62">
        <f t="shared" si="22"/>
        <v>0</v>
      </c>
      <c r="DE18" s="125">
        <f t="shared" si="22"/>
        <v>1.3136680150739027E-2</v>
      </c>
      <c r="DF18" s="62">
        <f t="shared" si="23"/>
        <v>1.3136680150739027E-2</v>
      </c>
      <c r="DG18" s="62">
        <f t="shared" si="23"/>
        <v>0.25397581624762122</v>
      </c>
      <c r="DH18" s="125">
        <f t="shared" si="23"/>
        <v>0.26711249639836021</v>
      </c>
      <c r="DI18" s="125">
        <f t="shared" si="24"/>
        <v>0.92832539731889119</v>
      </c>
      <c r="DJ18" s="62">
        <f t="shared" si="24"/>
        <v>1.5531934831556982</v>
      </c>
      <c r="DK18" s="62">
        <f t="shared" si="25"/>
        <v>0</v>
      </c>
      <c r="DL18" s="62">
        <f t="shared" si="25"/>
        <v>0.15895382982389125</v>
      </c>
      <c r="DM18" s="62">
        <f t="shared" si="25"/>
        <v>1.6701099364968806</v>
      </c>
      <c r="DN18" s="62">
        <f t="shared" si="25"/>
        <v>0.25511432852735189</v>
      </c>
      <c r="DO18" s="62"/>
      <c r="DP18" s="62"/>
      <c r="DQ18" s="125">
        <f t="shared" si="64"/>
        <v>1.9672616415069413</v>
      </c>
      <c r="DR18" s="125">
        <f t="shared" si="64"/>
        <v>0.93708318408605062</v>
      </c>
      <c r="DS18" s="125">
        <f t="shared" si="26"/>
        <v>0.83111396420414418</v>
      </c>
      <c r="DT18" s="125">
        <f t="shared" si="26"/>
        <v>9.533726674728948</v>
      </c>
      <c r="DU18" s="61" t="str">
        <f t="shared" si="65"/>
        <v>0,00</v>
      </c>
      <c r="DV18" s="61" t="str">
        <f t="shared" si="65"/>
        <v>0,00</v>
      </c>
      <c r="DW18" s="61" t="str">
        <f t="shared" si="65"/>
        <v>0,00</v>
      </c>
      <c r="DX18" s="61" t="str">
        <f t="shared" si="65"/>
        <v>0,00</v>
      </c>
      <c r="DY18" s="125" t="str">
        <f t="shared" si="79"/>
        <v/>
      </c>
      <c r="DZ18" s="61" t="str">
        <f t="shared" si="66"/>
        <v/>
      </c>
      <c r="EA18" s="61" t="str">
        <f t="shared" si="66"/>
        <v/>
      </c>
      <c r="EB18" s="61" t="str">
        <f t="shared" si="66"/>
        <v/>
      </c>
      <c r="EC18" s="125" t="str">
        <f t="shared" si="66"/>
        <v/>
      </c>
      <c r="ED18" s="61" t="str">
        <f t="shared" si="67"/>
        <v/>
      </c>
      <c r="EE18" s="61" t="str">
        <f t="shared" si="67"/>
        <v/>
      </c>
      <c r="EF18" s="61" t="str">
        <f t="shared" si="67"/>
        <v/>
      </c>
      <c r="EG18" s="125" t="str">
        <f t="shared" si="67"/>
        <v/>
      </c>
      <c r="EH18" s="61" t="str">
        <f t="shared" si="68"/>
        <v/>
      </c>
      <c r="EI18" s="125" t="str">
        <f t="shared" si="68"/>
        <v/>
      </c>
      <c r="EJ18" s="61">
        <f t="shared" si="69"/>
        <v>0</v>
      </c>
      <c r="EK18" s="125">
        <f t="shared" si="69"/>
        <v>0.22989190263793297</v>
      </c>
      <c r="EL18" s="61" t="str">
        <f t="shared" si="27"/>
        <v xml:space="preserve"> </v>
      </c>
      <c r="EM18" s="61" t="str">
        <f t="shared" si="27"/>
        <v xml:space="preserve"> </v>
      </c>
      <c r="EN18" s="62" t="str">
        <f t="shared" si="27"/>
        <v xml:space="preserve"> </v>
      </c>
      <c r="EO18" s="125" t="str">
        <f t="shared" si="27"/>
        <v xml:space="preserve"> </v>
      </c>
      <c r="EP18" s="61" t="str">
        <f t="shared" si="27"/>
        <v xml:space="preserve"> </v>
      </c>
      <c r="EQ18" s="61" t="str">
        <f t="shared" si="27"/>
        <v xml:space="preserve"> </v>
      </c>
      <c r="ER18" s="125" t="str">
        <f t="shared" si="27"/>
        <v xml:space="preserve"> </v>
      </c>
      <c r="ES18" s="61" t="str">
        <f t="shared" si="27"/>
        <v xml:space="preserve"> </v>
      </c>
      <c r="ET18" s="61" t="str">
        <f t="shared" si="27"/>
        <v xml:space="preserve"> </v>
      </c>
      <c r="EU18" s="125" t="str">
        <f t="shared" si="27"/>
        <v xml:space="preserve"> </v>
      </c>
      <c r="EV18" s="61">
        <f t="shared" si="28"/>
        <v>0.45277757586224043</v>
      </c>
      <c r="EW18" s="61">
        <f t="shared" si="28"/>
        <v>0.28042433228450359</v>
      </c>
      <c r="EX18" s="61">
        <f t="shared" si="28"/>
        <v>0.73320190814674402</v>
      </c>
      <c r="EY18" s="61">
        <f t="shared" si="28"/>
        <v>0.1769072926966189</v>
      </c>
      <c r="EZ18" s="61">
        <f t="shared" si="28"/>
        <v>0</v>
      </c>
      <c r="FA18" s="61">
        <f t="shared" si="28"/>
        <v>0.1769072926966189</v>
      </c>
      <c r="FB18" s="61">
        <f t="shared" si="28"/>
        <v>1.6902528460617547</v>
      </c>
      <c r="FC18" s="61">
        <f t="shared" si="28"/>
        <v>9.633565443875286E-2</v>
      </c>
      <c r="FD18" s="61">
        <f t="shared" si="28"/>
        <v>1.7865885005005078</v>
      </c>
      <c r="FE18" s="61">
        <f t="shared" si="28"/>
        <v>0.28287651257924701</v>
      </c>
      <c r="FF18" s="61">
        <f t="shared" si="28"/>
        <v>0.99970135947124006</v>
      </c>
      <c r="FG18" s="125">
        <f t="shared" si="28"/>
        <v>4.3668076378407514</v>
      </c>
      <c r="FH18" s="607"/>
      <c r="FI18" s="61">
        <f>IF($P18&lt;&gt;0,IF($P18&lt;&gt;0,BS18/$P18*10,0)," ")</f>
        <v>11.301923823019141</v>
      </c>
      <c r="FJ18" s="61">
        <f>IF($Q18&lt;&gt;0,IF($Q18&lt;&gt;0,BT18/$Q18*10,0)," ")</f>
        <v>3.6260262613297431</v>
      </c>
      <c r="FK18" s="257">
        <f>IF(HC18="",0,HC18-HC17)-2426</f>
        <v>0</v>
      </c>
      <c r="FL18" s="60">
        <f t="shared" si="70"/>
        <v>60910</v>
      </c>
      <c r="FM18" s="256">
        <f t="shared" si="81"/>
        <v>30452.839999999851</v>
      </c>
      <c r="FN18" s="61">
        <f t="shared" si="31"/>
        <v>11.301923823019141</v>
      </c>
      <c r="FO18" s="61">
        <f t="shared" si="32"/>
        <v>1.2086182694416296</v>
      </c>
      <c r="FP18" s="63"/>
      <c r="FQ18" s="56">
        <v>721682</v>
      </c>
      <c r="FR18" s="56">
        <v>13280</v>
      </c>
      <c r="FS18" s="56">
        <v>5245001</v>
      </c>
      <c r="FT18" s="56">
        <v>2958.49</v>
      </c>
      <c r="FU18" s="56">
        <v>47704</v>
      </c>
      <c r="FV18" s="56">
        <v>19537.2</v>
      </c>
      <c r="FW18" s="56">
        <v>483140</v>
      </c>
      <c r="FX18" s="56">
        <v>342127</v>
      </c>
      <c r="FY18" s="56">
        <v>81732.5</v>
      </c>
      <c r="FZ18" s="56">
        <v>542232</v>
      </c>
      <c r="GA18" s="56">
        <v>80029.3</v>
      </c>
      <c r="GB18" s="56">
        <v>79430.5</v>
      </c>
      <c r="GC18" s="56">
        <v>71763.399999999994</v>
      </c>
      <c r="GD18" s="56">
        <v>142113</v>
      </c>
      <c r="GE18" s="56">
        <v>250124.5</v>
      </c>
      <c r="GF18" s="56">
        <v>72582</v>
      </c>
      <c r="GG18" s="56">
        <v>70321</v>
      </c>
      <c r="GH18" s="56">
        <v>911215.9</v>
      </c>
      <c r="GI18" s="56">
        <v>404</v>
      </c>
      <c r="GJ18" s="56">
        <v>64921</v>
      </c>
      <c r="GK18" s="56">
        <v>4206773.7</v>
      </c>
      <c r="GL18" s="56">
        <v>4274199</v>
      </c>
      <c r="GM18" s="56">
        <v>1353488</v>
      </c>
      <c r="GN18" s="56">
        <v>5769865</v>
      </c>
      <c r="GO18" s="56">
        <v>1131109</v>
      </c>
      <c r="GP18" s="56">
        <v>76870</v>
      </c>
      <c r="GQ18" s="56">
        <v>400613</v>
      </c>
      <c r="GR18" s="56">
        <v>910193</v>
      </c>
      <c r="GS18" s="56">
        <v>96739.9</v>
      </c>
      <c r="GT18" s="56">
        <v>340597.5</v>
      </c>
      <c r="GU18" s="56">
        <v>2522284.1</v>
      </c>
      <c r="GV18" s="56">
        <v>1274383.1000000001</v>
      </c>
      <c r="GW18" s="56">
        <v>176216320</v>
      </c>
      <c r="GX18" s="56">
        <v>50113.599999999999</v>
      </c>
      <c r="GY18" s="56">
        <v>182</v>
      </c>
      <c r="GZ18" s="56">
        <v>488</v>
      </c>
      <c r="HA18" s="56">
        <v>1154</v>
      </c>
      <c r="HB18" s="56">
        <v>543</v>
      </c>
      <c r="HC18" s="56">
        <v>480616</v>
      </c>
      <c r="HD18" s="56">
        <v>2793</v>
      </c>
      <c r="HE18" s="56">
        <v>241</v>
      </c>
      <c r="HF18" s="56">
        <v>427</v>
      </c>
      <c r="HG18" s="56">
        <v>286</v>
      </c>
      <c r="HH18" s="56">
        <v>0</v>
      </c>
      <c r="HI18" s="56">
        <v>223</v>
      </c>
      <c r="HJ18" s="56">
        <v>874</v>
      </c>
      <c r="HK18" s="56">
        <v>694</v>
      </c>
      <c r="HL18" s="56">
        <v>0</v>
      </c>
      <c r="HM18" s="56">
        <v>48</v>
      </c>
      <c r="HN18" s="56">
        <v>0</v>
      </c>
      <c r="HO18" s="56">
        <v>2529018</v>
      </c>
      <c r="HP18" s="56"/>
      <c r="HQ18"/>
      <c r="HR18" s="56">
        <v>0</v>
      </c>
      <c r="HS18" s="211">
        <f t="shared" si="71"/>
        <v>1824</v>
      </c>
      <c r="HT18" s="211">
        <f t="shared" si="72"/>
        <v>543</v>
      </c>
      <c r="HU18" s="211">
        <f>HT18+HS18</f>
        <v>2367</v>
      </c>
      <c r="HV18" s="211">
        <f>BS18-HU18</f>
        <v>214</v>
      </c>
      <c r="HW18" s="163"/>
      <c r="HX18" s="163"/>
      <c r="HY18" s="211">
        <f t="shared" si="34"/>
        <v>0</v>
      </c>
      <c r="HZ18" s="163">
        <v>0</v>
      </c>
      <c r="IA18" s="211">
        <f t="shared" si="78"/>
        <v>-543</v>
      </c>
      <c r="IB18" s="211">
        <f t="shared" si="35"/>
        <v>0</v>
      </c>
      <c r="IC18" s="211">
        <f t="shared" si="35"/>
        <v>0</v>
      </c>
    </row>
    <row r="19" spans="1:238" s="64" customFormat="1" ht="15" customHeight="1">
      <c r="A19" s="4"/>
      <c r="B19" s="50">
        <v>44025</v>
      </c>
      <c r="C19" s="69"/>
      <c r="D19" s="67"/>
      <c r="E19" s="202"/>
      <c r="F19" s="192"/>
      <c r="G19" s="192">
        <v>4951.232</v>
      </c>
      <c r="H19" s="192"/>
      <c r="I19" s="192">
        <v>5107.2</v>
      </c>
      <c r="J19" s="192">
        <v>9.0670000000000002</v>
      </c>
      <c r="K19" s="192"/>
      <c r="L19" s="51"/>
      <c r="M19" s="51"/>
      <c r="N19" s="65">
        <f t="shared" si="36"/>
        <v>5107.2</v>
      </c>
      <c r="O19" s="54">
        <f t="shared" si="0"/>
        <v>4951.232</v>
      </c>
      <c r="P19" s="54">
        <f t="shared" si="1"/>
        <v>7504.8320000000003</v>
      </c>
      <c r="Q19" s="55">
        <f t="shared" si="75"/>
        <v>259468.92</v>
      </c>
      <c r="S19" s="56">
        <f t="shared" si="83"/>
        <v>374.79999999993015</v>
      </c>
      <c r="T19" s="56">
        <f t="shared" si="84"/>
        <v>69.539999999990684</v>
      </c>
      <c r="U19" s="56">
        <f t="shared" si="85"/>
        <v>444.33999999992085</v>
      </c>
      <c r="V19" s="56">
        <f t="shared" si="86"/>
        <v>9.1</v>
      </c>
      <c r="W19" s="56">
        <f t="shared" si="87"/>
        <v>0</v>
      </c>
      <c r="X19" s="56">
        <f t="shared" si="88"/>
        <v>9.1</v>
      </c>
      <c r="Y19" s="56">
        <f t="shared" si="89"/>
        <v>1220.5999999996275</v>
      </c>
      <c r="Z19" s="56">
        <f t="shared" si="90"/>
        <v>109.4</v>
      </c>
      <c r="AA19" s="56">
        <f t="shared" si="91"/>
        <v>1329.9999999996276</v>
      </c>
      <c r="AB19" s="56">
        <f t="shared" si="44"/>
        <v>214.5</v>
      </c>
      <c r="AC19" s="56">
        <f t="shared" si="45"/>
        <v>440.8</v>
      </c>
      <c r="AD19" s="57">
        <f t="shared" si="46"/>
        <v>2793.7399999993622</v>
      </c>
      <c r="AE19" s="56">
        <f t="shared" si="4"/>
        <v>0</v>
      </c>
      <c r="AF19" s="56">
        <f t="shared" si="4"/>
        <v>0</v>
      </c>
      <c r="AG19" s="56">
        <f t="shared" si="47"/>
        <v>1</v>
      </c>
      <c r="AH19" s="56">
        <f t="shared" si="5"/>
        <v>1</v>
      </c>
      <c r="AI19" s="57">
        <f t="shared" si="6"/>
        <v>1</v>
      </c>
      <c r="AJ19" s="56">
        <f t="shared" si="7"/>
        <v>0.40000000000145519</v>
      </c>
      <c r="AK19" s="56">
        <f t="shared" si="7"/>
        <v>24.200000000000728</v>
      </c>
      <c r="AL19" s="56">
        <f t="shared" si="48"/>
        <v>36.799999999999272</v>
      </c>
      <c r="AM19" s="57">
        <f t="shared" si="8"/>
        <v>61.400000000001455</v>
      </c>
      <c r="AN19" s="56">
        <f t="shared" si="49"/>
        <v>0</v>
      </c>
      <c r="AO19" s="56">
        <f t="shared" si="49"/>
        <v>0.19999999999708962</v>
      </c>
      <c r="AP19" s="56">
        <f t="shared" si="9"/>
        <v>56.80000000000291</v>
      </c>
      <c r="AQ19" s="57">
        <f t="shared" si="10"/>
        <v>57</v>
      </c>
      <c r="AR19" s="56">
        <f t="shared" si="11"/>
        <v>0</v>
      </c>
      <c r="AS19" s="57">
        <f t="shared" si="12"/>
        <v>0</v>
      </c>
      <c r="AT19" s="56">
        <f t="shared" si="50"/>
        <v>83</v>
      </c>
      <c r="AU19" s="57">
        <f t="shared" si="13"/>
        <v>85.799999999988358</v>
      </c>
      <c r="AV19" s="56">
        <v>59.4</v>
      </c>
      <c r="AW19" s="56">
        <f t="shared" si="82"/>
        <v>-150</v>
      </c>
      <c r="AX19" s="58">
        <f t="shared" si="14"/>
        <v>769.4</v>
      </c>
      <c r="AY19" s="57">
        <f>AV19+10.8+3.8</f>
        <v>74</v>
      </c>
      <c r="AZ19" s="56">
        <f t="shared" si="52"/>
        <v>291</v>
      </c>
      <c r="BA19" s="56">
        <f t="shared" si="53"/>
        <v>0</v>
      </c>
      <c r="BB19" s="57">
        <f t="shared" si="54"/>
        <v>291</v>
      </c>
      <c r="BC19" s="56">
        <f t="shared" si="15"/>
        <v>569</v>
      </c>
      <c r="BD19" s="56">
        <f t="shared" si="16"/>
        <v>64</v>
      </c>
      <c r="BE19" s="57">
        <f t="shared" si="55"/>
        <v>633</v>
      </c>
      <c r="BF19" s="57">
        <v>0</v>
      </c>
      <c r="BG19" s="56">
        <f>IF(GS19=0,"",GS19-GS18)-116</f>
        <v>351.5</v>
      </c>
      <c r="BH19" s="56">
        <v>35.700000000000003</v>
      </c>
      <c r="BI19" s="56">
        <f t="shared" si="17"/>
        <v>51.799999999988358</v>
      </c>
      <c r="BJ19" s="56">
        <f t="shared" si="17"/>
        <v>1010.2999999998137</v>
      </c>
      <c r="BK19" s="56">
        <v>127.02</v>
      </c>
      <c r="BL19" s="57">
        <f t="shared" si="56"/>
        <v>530.31999999998834</v>
      </c>
      <c r="BM19" s="57">
        <v>459</v>
      </c>
      <c r="BN19" s="57">
        <f t="shared" si="57"/>
        <v>459</v>
      </c>
      <c r="BO19" s="56">
        <v>157</v>
      </c>
      <c r="BP19" s="57">
        <v>2060</v>
      </c>
      <c r="BQ19" s="57">
        <f t="shared" si="58"/>
        <v>6232.9599999991542</v>
      </c>
      <c r="BR19" s="607"/>
      <c r="BS19" s="60">
        <f t="shared" si="59"/>
        <v>6273</v>
      </c>
      <c r="BT19" s="60">
        <f t="shared" si="60"/>
        <v>97635.839999999851</v>
      </c>
      <c r="BU19" s="59"/>
      <c r="BV19" s="61">
        <f t="shared" si="61"/>
        <v>0.49941157909987877</v>
      </c>
      <c r="BW19" s="61">
        <f t="shared" si="62"/>
        <v>9.2660302056049595E-2</v>
      </c>
      <c r="BX19" s="61">
        <f t="shared" si="62"/>
        <v>0.59207188115592835</v>
      </c>
      <c r="BY19" s="61">
        <f t="shared" si="62"/>
        <v>1.2125521264166873E-2</v>
      </c>
      <c r="BZ19" s="61">
        <f t="shared" si="62"/>
        <v>0</v>
      </c>
      <c r="CA19" s="61">
        <f t="shared" si="62"/>
        <v>1.2125521264166873E-2</v>
      </c>
      <c r="CB19" s="61">
        <f t="shared" si="63"/>
        <v>1.6264188192348974</v>
      </c>
      <c r="CC19" s="61">
        <f t="shared" si="19"/>
        <v>0.1457727501428413</v>
      </c>
      <c r="CD19" s="61">
        <f t="shared" si="19"/>
        <v>1.772191569377739</v>
      </c>
      <c r="CE19" s="61">
        <f t="shared" si="19"/>
        <v>0.28581585836964774</v>
      </c>
      <c r="CF19" s="61">
        <f t="shared" si="19"/>
        <v>0.58735492013678658</v>
      </c>
      <c r="CG19" s="125">
        <f t="shared" si="20"/>
        <v>3.7225883270929478</v>
      </c>
      <c r="CH19" s="61">
        <f t="shared" si="21"/>
        <v>0</v>
      </c>
      <c r="CI19" s="61">
        <f t="shared" si="21"/>
        <v>0</v>
      </c>
      <c r="CJ19" s="61">
        <f t="shared" si="21"/>
        <v>1.3324748641941619E-3</v>
      </c>
      <c r="CK19" s="61">
        <f t="shared" si="21"/>
        <v>1.3324748641941619E-3</v>
      </c>
      <c r="CL19" s="125">
        <f t="shared" si="21"/>
        <v>1.3324748641941619E-3</v>
      </c>
      <c r="CM19" s="61">
        <f t="shared" si="21"/>
        <v>5.3298994567960373E-4</v>
      </c>
      <c r="CN19" s="61">
        <f t="shared" si="21"/>
        <v>3.2245891713499682E-2</v>
      </c>
      <c r="CO19" s="61">
        <f t="shared" si="21"/>
        <v>4.9035075002344185E-2</v>
      </c>
      <c r="CP19" s="125">
        <f t="shared" si="21"/>
        <v>8.1813956661523482E-2</v>
      </c>
      <c r="CQ19" s="61">
        <f t="shared" si="21"/>
        <v>0</v>
      </c>
      <c r="CR19" s="61">
        <f t="shared" si="21"/>
        <v>2.6649497283495434E-4</v>
      </c>
      <c r="CS19" s="61">
        <f t="shared" si="21"/>
        <v>7.5684572286232266E-2</v>
      </c>
      <c r="CT19" s="125">
        <f t="shared" si="21"/>
        <v>7.5951067259067223E-2</v>
      </c>
      <c r="CU19" s="61">
        <f t="shared" si="21"/>
        <v>0</v>
      </c>
      <c r="CV19" s="125">
        <f t="shared" si="22"/>
        <v>0</v>
      </c>
      <c r="CW19" s="61">
        <f t="shared" si="22"/>
        <v>0.11059541372811543</v>
      </c>
      <c r="CX19" s="125">
        <f t="shared" si="22"/>
        <v>0.11432634334784357</v>
      </c>
      <c r="CY19" s="62">
        <f t="shared" si="22"/>
        <v>7.9149006933133204E-2</v>
      </c>
      <c r="CZ19" s="62">
        <f t="shared" si="22"/>
        <v>-0.19987122962912426</v>
      </c>
      <c r="DA19" s="62">
        <f t="shared" si="22"/>
        <v>1.0252061605109879</v>
      </c>
      <c r="DB19" s="125">
        <f t="shared" si="22"/>
        <v>9.8603139950367971E-2</v>
      </c>
      <c r="DC19" s="62">
        <f t="shared" si="22"/>
        <v>0.38775018548050105</v>
      </c>
      <c r="DD19" s="62">
        <f t="shared" si="22"/>
        <v>0</v>
      </c>
      <c r="DE19" s="125">
        <f t="shared" si="22"/>
        <v>0.38775018548050105</v>
      </c>
      <c r="DF19" s="62">
        <f t="shared" si="23"/>
        <v>0.75817819772647799</v>
      </c>
      <c r="DG19" s="62">
        <f t="shared" si="23"/>
        <v>8.5278391308426363E-2</v>
      </c>
      <c r="DH19" s="125">
        <f t="shared" si="23"/>
        <v>0.84345658903490439</v>
      </c>
      <c r="DI19" s="125">
        <f t="shared" si="24"/>
        <v>0</v>
      </c>
      <c r="DJ19" s="62">
        <f t="shared" si="24"/>
        <v>0.46836491476424791</v>
      </c>
      <c r="DK19" s="62">
        <f t="shared" si="25"/>
        <v>4.7569352651731581E-2</v>
      </c>
      <c r="DL19" s="62">
        <f t="shared" si="25"/>
        <v>6.9022197965242074E-2</v>
      </c>
      <c r="DM19" s="62">
        <f t="shared" si="25"/>
        <v>1.3461993552951135</v>
      </c>
      <c r="DN19" s="62">
        <f t="shared" si="25"/>
        <v>0.16925095724994244</v>
      </c>
      <c r="DO19" s="62"/>
      <c r="DP19" s="62"/>
      <c r="DQ19" s="125">
        <f t="shared" si="64"/>
        <v>0.70663806997943235</v>
      </c>
      <c r="DR19" s="125">
        <f t="shared" si="64"/>
        <v>0.61160596266512024</v>
      </c>
      <c r="DS19" s="125">
        <f t="shared" si="26"/>
        <v>2.7448982202399734</v>
      </c>
      <c r="DT19" s="125">
        <f t="shared" si="26"/>
        <v>8.3052625295265159</v>
      </c>
      <c r="DU19" s="61" t="str">
        <f t="shared" si="65"/>
        <v>0,00</v>
      </c>
      <c r="DV19" s="61" t="str">
        <f t="shared" si="65"/>
        <v>0,00</v>
      </c>
      <c r="DW19" s="61" t="str">
        <f t="shared" si="65"/>
        <v>0,00</v>
      </c>
      <c r="DX19" s="61" t="str">
        <f t="shared" si="65"/>
        <v>0,00</v>
      </c>
      <c r="DY19" s="125" t="str">
        <f t="shared" si="79"/>
        <v/>
      </c>
      <c r="DZ19" s="61" t="str">
        <f t="shared" si="66"/>
        <v/>
      </c>
      <c r="EA19" s="61" t="str">
        <f t="shared" si="66"/>
        <v/>
      </c>
      <c r="EB19" s="61" t="str">
        <f t="shared" si="66"/>
        <v/>
      </c>
      <c r="EC19" s="125" t="str">
        <f t="shared" si="66"/>
        <v/>
      </c>
      <c r="ED19" s="61" t="str">
        <f t="shared" si="67"/>
        <v/>
      </c>
      <c r="EE19" s="61" t="str">
        <f t="shared" si="67"/>
        <v/>
      </c>
      <c r="EF19" s="61" t="str">
        <f t="shared" si="67"/>
        <v/>
      </c>
      <c r="EG19" s="125" t="str">
        <f t="shared" si="67"/>
        <v/>
      </c>
      <c r="EH19" s="61" t="str">
        <f t="shared" si="68"/>
        <v/>
      </c>
      <c r="EI19" s="125" t="str">
        <f t="shared" si="68"/>
        <v/>
      </c>
      <c r="EJ19" s="61">
        <f t="shared" si="69"/>
        <v>0.16763504517663483</v>
      </c>
      <c r="EK19" s="125">
        <f t="shared" si="69"/>
        <v>0.1732902033271484</v>
      </c>
      <c r="EL19" s="61">
        <f t="shared" si="27"/>
        <v>0.11630639097744361</v>
      </c>
      <c r="EM19" s="61">
        <f t="shared" si="27"/>
        <v>-0.29370300751879697</v>
      </c>
      <c r="EN19" s="62">
        <f t="shared" si="27"/>
        <v>1.506500626566416</v>
      </c>
      <c r="EO19" s="125">
        <f t="shared" si="27"/>
        <v>0.14489348370927319</v>
      </c>
      <c r="EP19" s="61">
        <f t="shared" si="27"/>
        <v>0.5697838345864662</v>
      </c>
      <c r="EQ19" s="61">
        <f t="shared" si="27"/>
        <v>0</v>
      </c>
      <c r="ER19" s="125">
        <f t="shared" si="27"/>
        <v>0.5697838345864662</v>
      </c>
      <c r="ES19" s="61">
        <f t="shared" si="27"/>
        <v>1.1141134085213034</v>
      </c>
      <c r="ET19" s="61">
        <f t="shared" si="27"/>
        <v>0.12531328320802007</v>
      </c>
      <c r="EU19" s="125">
        <f t="shared" si="27"/>
        <v>1.2394266917293235</v>
      </c>
      <c r="EV19" s="61">
        <f t="shared" si="28"/>
        <v>0.75698331243603645</v>
      </c>
      <c r="EW19" s="61">
        <f t="shared" si="28"/>
        <v>0.14044989206724848</v>
      </c>
      <c r="EX19" s="61">
        <f t="shared" si="28"/>
        <v>0.89743320450328501</v>
      </c>
      <c r="EY19" s="61">
        <f t="shared" si="28"/>
        <v>1.8379263989245505E-2</v>
      </c>
      <c r="EZ19" s="61">
        <f t="shared" si="28"/>
        <v>0</v>
      </c>
      <c r="FA19" s="61">
        <f t="shared" si="28"/>
        <v>1.8379263989245505E-2</v>
      </c>
      <c r="FB19" s="61">
        <f t="shared" si="28"/>
        <v>2.4652450137655184</v>
      </c>
      <c r="FC19" s="61">
        <f t="shared" si="28"/>
        <v>0.22095510773884158</v>
      </c>
      <c r="FD19" s="61">
        <f t="shared" si="28"/>
        <v>2.6862001215043603</v>
      </c>
      <c r="FE19" s="61">
        <f t="shared" si="28"/>
        <v>0.43322550831792977</v>
      </c>
      <c r="FF19" s="61">
        <f t="shared" si="28"/>
        <v>0.8902834688416944</v>
      </c>
      <c r="FG19" s="125">
        <f t="shared" si="28"/>
        <v>5.6425148326706607</v>
      </c>
      <c r="FH19" s="607"/>
      <c r="FI19" s="61">
        <f>IF($P19&lt;&gt;0,IF($P19&lt;&gt;0,BS19/$P19*10,0)," ")</f>
        <v>8.3586148230899777</v>
      </c>
      <c r="FJ19" s="61">
        <f t="shared" si="80"/>
        <v>3.7629107948651361</v>
      </c>
      <c r="FK19" s="257">
        <f>IF(HC19="",0,HC19-HC18)-4833</f>
        <v>0</v>
      </c>
      <c r="FL19" s="60">
        <f t="shared" si="70"/>
        <v>60910</v>
      </c>
      <c r="FM19" s="256">
        <f t="shared" si="81"/>
        <v>36725.839999999851</v>
      </c>
      <c r="FN19" s="61">
        <f t="shared" si="31"/>
        <v>8.3586148230899777</v>
      </c>
      <c r="FO19" s="61">
        <f t="shared" si="32"/>
        <v>1.4154234734549267</v>
      </c>
      <c r="FP19" s="63"/>
      <c r="FQ19" s="56">
        <v>721682</v>
      </c>
      <c r="FR19" s="56">
        <v>13280</v>
      </c>
      <c r="FS19" s="56">
        <v>5245002</v>
      </c>
      <c r="FT19" s="56">
        <v>2958.49</v>
      </c>
      <c r="FU19" s="56">
        <v>47704.4</v>
      </c>
      <c r="FV19" s="56">
        <v>19561.400000000001</v>
      </c>
      <c r="FW19" s="56">
        <v>483201</v>
      </c>
      <c r="FX19" s="56">
        <v>342127</v>
      </c>
      <c r="FY19" s="56">
        <v>81732.7</v>
      </c>
      <c r="FZ19" s="56">
        <v>542289</v>
      </c>
      <c r="GA19" s="56">
        <v>80029.3</v>
      </c>
      <c r="GB19" s="56">
        <v>79430.5</v>
      </c>
      <c r="GC19" s="56">
        <v>71763.399999999994</v>
      </c>
      <c r="GD19" s="56">
        <v>142196</v>
      </c>
      <c r="GE19" s="56">
        <v>250210.3</v>
      </c>
      <c r="GF19" s="56">
        <v>72582</v>
      </c>
      <c r="GG19" s="56">
        <v>70385</v>
      </c>
      <c r="GH19" s="56">
        <v>911590.7</v>
      </c>
      <c r="GI19" s="56">
        <v>91</v>
      </c>
      <c r="GJ19" s="56">
        <v>64921</v>
      </c>
      <c r="GK19" s="56">
        <v>4207994.3</v>
      </c>
      <c r="GL19" s="56">
        <v>4275293</v>
      </c>
      <c r="GM19" s="56">
        <v>1355633</v>
      </c>
      <c r="GN19" s="56">
        <v>5774273</v>
      </c>
      <c r="GO19" s="56">
        <v>1131819</v>
      </c>
      <c r="GP19" s="56">
        <v>76930</v>
      </c>
      <c r="GQ19" s="56">
        <v>400904</v>
      </c>
      <c r="GR19" s="56">
        <v>910762</v>
      </c>
      <c r="GS19" s="56">
        <v>97207.4</v>
      </c>
      <c r="GT19" s="56">
        <v>340649.3</v>
      </c>
      <c r="GU19" s="56">
        <v>2523294.4</v>
      </c>
      <c r="GV19" s="56">
        <v>1275078.5</v>
      </c>
      <c r="GW19" s="56">
        <v>176216320</v>
      </c>
      <c r="GX19" s="56">
        <v>50214</v>
      </c>
      <c r="GY19" s="56">
        <v>473</v>
      </c>
      <c r="GZ19" s="56">
        <v>1293</v>
      </c>
      <c r="HA19" s="56">
        <v>4141</v>
      </c>
      <c r="HB19" s="56">
        <v>825</v>
      </c>
      <c r="HC19" s="56">
        <v>485449</v>
      </c>
      <c r="HD19" s="56">
        <v>5283</v>
      </c>
      <c r="HE19" s="56">
        <v>951</v>
      </c>
      <c r="HF19" s="56">
        <v>340</v>
      </c>
      <c r="HG19" s="56">
        <v>1127</v>
      </c>
      <c r="HH19" s="56">
        <v>0</v>
      </c>
      <c r="HI19" s="56">
        <v>515</v>
      </c>
      <c r="HJ19" s="56">
        <v>805</v>
      </c>
      <c r="HK19" s="56">
        <v>795</v>
      </c>
      <c r="HL19" s="56">
        <v>416</v>
      </c>
      <c r="HM19" s="56">
        <v>334</v>
      </c>
      <c r="HN19" s="56">
        <v>990</v>
      </c>
      <c r="HO19" s="56">
        <f>HO18+HN19</f>
        <v>2530008</v>
      </c>
      <c r="HP19" s="56"/>
      <c r="HQ19"/>
      <c r="HR19" s="56">
        <v>488</v>
      </c>
      <c r="HS19" s="211">
        <f t="shared" si="71"/>
        <v>5907</v>
      </c>
      <c r="HT19" s="211">
        <f t="shared" si="72"/>
        <v>825</v>
      </c>
      <c r="HU19" s="211">
        <f t="shared" ref="HU19:HU36" si="93">HT19+HS19</f>
        <v>6732</v>
      </c>
      <c r="HV19" s="211">
        <f>BS19-HU19</f>
        <v>-459</v>
      </c>
      <c r="HW19" s="163"/>
      <c r="HX19" s="163"/>
      <c r="HY19" s="211">
        <f t="shared" si="34"/>
        <v>628</v>
      </c>
      <c r="HZ19" s="163">
        <v>0</v>
      </c>
      <c r="IA19" s="211">
        <f t="shared" si="78"/>
        <v>-463</v>
      </c>
      <c r="IB19" s="211">
        <f t="shared" si="35"/>
        <v>0</v>
      </c>
      <c r="IC19" s="211">
        <f t="shared" si="35"/>
        <v>0</v>
      </c>
    </row>
    <row r="20" spans="1:238" s="64" customFormat="1" ht="15" customHeight="1">
      <c r="A20" s="44"/>
      <c r="B20" s="50">
        <v>44026</v>
      </c>
      <c r="C20" s="71"/>
      <c r="D20" s="67"/>
      <c r="E20" s="202"/>
      <c r="F20" s="192"/>
      <c r="G20" s="192">
        <v>9237.5759999999991</v>
      </c>
      <c r="H20" s="192">
        <v>2852.873</v>
      </c>
      <c r="I20" s="192">
        <v>10341.6</v>
      </c>
      <c r="J20" s="192"/>
      <c r="K20" s="192"/>
      <c r="L20" s="51"/>
      <c r="M20" s="51"/>
      <c r="N20" s="65">
        <f t="shared" si="36"/>
        <v>13194.473</v>
      </c>
      <c r="O20" s="54">
        <f t="shared" si="0"/>
        <v>9237.5759999999991</v>
      </c>
      <c r="P20" s="54">
        <f t="shared" si="1"/>
        <v>15834.8125</v>
      </c>
      <c r="Q20" s="55">
        <f t="shared" si="75"/>
        <v>275303.73250000004</v>
      </c>
      <c r="S20" s="56">
        <f>IF(GH20=0,"",((GH20-GH19)))</f>
        <v>309.90000000002328</v>
      </c>
      <c r="T20" s="56">
        <f t="shared" si="84"/>
        <v>131.15</v>
      </c>
      <c r="U20" s="56">
        <f>IF(S20="","",S20+T20)</f>
        <v>441.05000000002326</v>
      </c>
      <c r="V20" s="56">
        <f t="shared" si="86"/>
        <v>383.9</v>
      </c>
      <c r="W20" s="56">
        <f t="shared" si="87"/>
        <v>0</v>
      </c>
      <c r="X20" s="56">
        <f t="shared" si="88"/>
        <v>383.9</v>
      </c>
      <c r="Y20" s="56">
        <f t="shared" si="89"/>
        <v>1168.6000000005588</v>
      </c>
      <c r="Z20" s="56">
        <f t="shared" si="90"/>
        <v>104.8</v>
      </c>
      <c r="AA20" s="56">
        <f t="shared" si="91"/>
        <v>1273.4000000005587</v>
      </c>
      <c r="AB20" s="56">
        <f t="shared" si="44"/>
        <v>30.4</v>
      </c>
      <c r="AC20" s="56">
        <f t="shared" si="45"/>
        <v>836.1</v>
      </c>
      <c r="AD20" s="57">
        <f t="shared" si="46"/>
        <v>3230.350000000582</v>
      </c>
      <c r="AE20" s="56">
        <f t="shared" si="4"/>
        <v>0</v>
      </c>
      <c r="AF20" s="56">
        <f t="shared" si="4"/>
        <v>0</v>
      </c>
      <c r="AG20" s="56">
        <f t="shared" si="47"/>
        <v>0</v>
      </c>
      <c r="AH20" s="56">
        <f t="shared" si="5"/>
        <v>0</v>
      </c>
      <c r="AI20" s="57">
        <f t="shared" si="6"/>
        <v>0</v>
      </c>
      <c r="AJ20" s="56">
        <f t="shared" si="7"/>
        <v>0</v>
      </c>
      <c r="AK20" s="56">
        <f t="shared" si="7"/>
        <v>23.799999999999272</v>
      </c>
      <c r="AL20" s="56">
        <f t="shared" si="48"/>
        <v>75.200000000000728</v>
      </c>
      <c r="AM20" s="57">
        <f t="shared" si="8"/>
        <v>99</v>
      </c>
      <c r="AN20" s="56">
        <f t="shared" si="49"/>
        <v>47</v>
      </c>
      <c r="AO20" s="56">
        <f t="shared" si="49"/>
        <v>21.5</v>
      </c>
      <c r="AP20" s="56">
        <f t="shared" si="9"/>
        <v>50.5</v>
      </c>
      <c r="AQ20" s="57">
        <f t="shared" si="10"/>
        <v>119</v>
      </c>
      <c r="AR20" s="56">
        <f t="shared" si="11"/>
        <v>0</v>
      </c>
      <c r="AS20" s="57">
        <f t="shared" si="12"/>
        <v>-17.899999999994179</v>
      </c>
      <c r="AT20" s="56">
        <f t="shared" si="50"/>
        <v>76</v>
      </c>
      <c r="AU20" s="57">
        <f t="shared" si="13"/>
        <v>76</v>
      </c>
      <c r="AV20" s="56">
        <v>53.54</v>
      </c>
      <c r="AW20" s="56">
        <f>AY20-AV20</f>
        <v>140</v>
      </c>
      <c r="AX20" s="58">
        <f t="shared" si="14"/>
        <v>1013.54</v>
      </c>
      <c r="AY20" s="57">
        <f>AV20+80+60</f>
        <v>193.54</v>
      </c>
      <c r="AZ20" s="56">
        <f t="shared" si="52"/>
        <v>358</v>
      </c>
      <c r="BA20" s="56">
        <f t="shared" si="53"/>
        <v>0</v>
      </c>
      <c r="BB20" s="57">
        <f t="shared" si="54"/>
        <v>358</v>
      </c>
      <c r="BC20" s="56">
        <f t="shared" si="15"/>
        <v>773</v>
      </c>
      <c r="BD20" s="56">
        <f t="shared" si="16"/>
        <v>25</v>
      </c>
      <c r="BE20" s="57">
        <f t="shared" si="55"/>
        <v>798</v>
      </c>
      <c r="BF20" s="57">
        <v>112</v>
      </c>
      <c r="BG20" s="56">
        <f>IF(GS20=0,"",GS20-GS19)-109.47</f>
        <v>324.63000000000579</v>
      </c>
      <c r="BH20" s="56">
        <v>64.3</v>
      </c>
      <c r="BI20" s="56">
        <f t="shared" si="17"/>
        <v>23.400000000023283</v>
      </c>
      <c r="BJ20" s="56">
        <f t="shared" si="17"/>
        <v>1132</v>
      </c>
      <c r="BK20" s="56">
        <v>160.06</v>
      </c>
      <c r="BL20" s="57">
        <f t="shared" si="56"/>
        <v>508.09000000002908</v>
      </c>
      <c r="BM20" s="57">
        <v>300</v>
      </c>
      <c r="BN20" s="57">
        <v>300</v>
      </c>
      <c r="BO20" s="56">
        <v>194</v>
      </c>
      <c r="BP20" s="57">
        <v>1569</v>
      </c>
      <c r="BQ20" s="57">
        <f t="shared" si="58"/>
        <v>7316.0800000006166</v>
      </c>
      <c r="BR20" s="607"/>
      <c r="BS20" s="60">
        <f>HD20+HN20-BF20</f>
        <v>6921</v>
      </c>
      <c r="BT20" s="60">
        <f t="shared" si="60"/>
        <v>104556.83999999985</v>
      </c>
      <c r="BU20" s="59"/>
      <c r="BV20" s="61">
        <f>IF($P20&lt;&gt;0,IF($P20&lt;&gt;0,S20/$P20*10,0),"")</f>
        <v>0.19570803253908015</v>
      </c>
      <c r="BW20" s="61">
        <f>IF($P20&lt;&gt;0,IF($P20&lt;&gt;0,T20/$P20*10,0)," ")</f>
        <v>8.2823841456916542E-2</v>
      </c>
      <c r="BX20" s="61">
        <f>IF($P20&lt;&gt;0,IF($P20&lt;&gt;0,U20/$P20*10,0)," ")</f>
        <v>0.27853187399599666</v>
      </c>
      <c r="BY20" s="61">
        <f>IF($P20&lt;&gt;0,IF($P20&lt;&gt;0,V20/$P20*10,0)," ")</f>
        <v>0.24244050884719978</v>
      </c>
      <c r="BZ20" s="61">
        <f>IF($P20&lt;&gt;0,IF($P20&lt;&gt;0,W20/$P20*10,0)," ")</f>
        <v>0</v>
      </c>
      <c r="CA20" s="61">
        <f>IF($P20&lt;&gt;0,IF($P20&lt;&gt;0,X20/$P20*10,0)," ")</f>
        <v>0.24244050884719978</v>
      </c>
      <c r="CB20" s="61">
        <f>IF($P20&lt;&gt;0,IF($P20&lt;&gt;0,(Y20)/$P20*10,0)," ")</f>
        <v>0.73799421369881002</v>
      </c>
      <c r="CC20" s="61">
        <f>IF($P20&lt;&gt;0,IF($P20&lt;&gt;0,(Z20)/$P20*10,0)," ")</f>
        <v>6.618329077152002E-2</v>
      </c>
      <c r="CD20" s="61">
        <f>IF($P20&lt;&gt;0,IF($P20&lt;&gt;0,(AA20)/$P20*10,0)," ")</f>
        <v>0.8041775044703301</v>
      </c>
      <c r="CE20" s="61">
        <f>IF($P20&lt;&gt;0,IF($P20&lt;&gt;0,(AB20)/$P20*10,0)," ")</f>
        <v>1.9198206483341688E-2</v>
      </c>
      <c r="CF20" s="61">
        <f>IF($P20&lt;&gt;0,IF($P20&lt;&gt;0,(AC20)/$P20*10,0)," ")</f>
        <v>0.5280138302869074</v>
      </c>
      <c r="CG20" s="125">
        <f>IF($P20&lt;&gt;0,IF($P20&lt;&gt;0,AD20/$P20*10,0)," ")</f>
        <v>2.0400304708379604</v>
      </c>
      <c r="CH20" s="61">
        <f t="shared" si="21"/>
        <v>0</v>
      </c>
      <c r="CI20" s="61">
        <f t="shared" si="21"/>
        <v>0</v>
      </c>
      <c r="CJ20" s="61">
        <f t="shared" si="21"/>
        <v>0</v>
      </c>
      <c r="CK20" s="61">
        <f t="shared" si="21"/>
        <v>0</v>
      </c>
      <c r="CL20" s="125">
        <f t="shared" si="21"/>
        <v>0</v>
      </c>
      <c r="CM20" s="61">
        <f t="shared" si="21"/>
        <v>0</v>
      </c>
      <c r="CN20" s="61">
        <f t="shared" si="21"/>
        <v>1.503017481261573E-2</v>
      </c>
      <c r="CO20" s="61">
        <f t="shared" si="21"/>
        <v>4.749030024826674E-2</v>
      </c>
      <c r="CP20" s="125">
        <f t="shared" si="21"/>
        <v>6.2520475060882472E-2</v>
      </c>
      <c r="CQ20" s="61">
        <f t="shared" si="21"/>
        <v>2.9681437655166426E-2</v>
      </c>
      <c r="CR20" s="61">
        <f t="shared" si="21"/>
        <v>1.3577678927363364E-2</v>
      </c>
      <c r="CS20" s="61">
        <f t="shared" si="21"/>
        <v>3.1891757480551161E-2</v>
      </c>
      <c r="CT20" s="125">
        <f t="shared" si="21"/>
        <v>7.515087406308095E-2</v>
      </c>
      <c r="CU20" s="61">
        <f t="shared" si="21"/>
        <v>0</v>
      </c>
      <c r="CV20" s="125">
        <f t="shared" si="22"/>
        <v>-1.1304207106963962E-2</v>
      </c>
      <c r="CW20" s="61">
        <f t="shared" si="22"/>
        <v>4.7995516208354225E-2</v>
      </c>
      <c r="CX20" s="125">
        <f t="shared" si="22"/>
        <v>4.7995516208354225E-2</v>
      </c>
      <c r="CY20" s="62">
        <f t="shared" si="22"/>
        <v>3.3811578128885328E-2</v>
      </c>
      <c r="CZ20" s="62">
        <f t="shared" si="22"/>
        <v>8.8412793015389346E-2</v>
      </c>
      <c r="DA20" s="62">
        <f t="shared" si="22"/>
        <v>0.6400707302344123</v>
      </c>
      <c r="DB20" s="125">
        <f t="shared" si="22"/>
        <v>0.12222437114427467</v>
      </c>
      <c r="DC20" s="62">
        <f t="shared" si="22"/>
        <v>0.22608414213935277</v>
      </c>
      <c r="DD20" s="62">
        <f t="shared" si="22"/>
        <v>0</v>
      </c>
      <c r="DE20" s="125">
        <f t="shared" si="22"/>
        <v>0.22608414213935277</v>
      </c>
      <c r="DF20" s="62">
        <f t="shared" si="22"/>
        <v>0.4881649214349712</v>
      </c>
      <c r="DG20" s="62">
        <f t="shared" si="22"/>
        <v>1.5787998752748097E-2</v>
      </c>
      <c r="DH20" s="125">
        <f t="shared" si="22"/>
        <v>0.50395292018771931</v>
      </c>
      <c r="DI20" s="125">
        <f t="shared" si="22"/>
        <v>7.073023441231148E-2</v>
      </c>
      <c r="DJ20" s="62">
        <f t="shared" si="22"/>
        <v>0.20501032140418829</v>
      </c>
      <c r="DK20" s="62">
        <f t="shared" si="22"/>
        <v>4.0606732792068105E-2</v>
      </c>
      <c r="DL20" s="62">
        <f t="shared" si="25"/>
        <v>1.4777566832586925E-2</v>
      </c>
      <c r="DM20" s="62">
        <f t="shared" si="25"/>
        <v>0.71488058352443384</v>
      </c>
      <c r="DN20" s="62">
        <f t="shared" si="25"/>
        <v>0.10108108321459444</v>
      </c>
      <c r="DO20" s="62"/>
      <c r="DP20" s="62"/>
      <c r="DQ20" s="125">
        <f>IF($P20&lt;&gt;0,IF($P20&lt;&gt;0,BL20/$P20*10,0),"")</f>
        <v>0.32086897145136961</v>
      </c>
      <c r="DR20" s="125">
        <f>IF($P20&lt;&gt;0,IF($P20&lt;&gt;0,BM20/$P20*10,0),"")</f>
        <v>0.18945598503297717</v>
      </c>
      <c r="DS20" s="125">
        <f>IF($P20&lt;&gt;0,IF($P20&lt;&gt;0,BP20/$P20*10,0),"")</f>
        <v>0.99085480172247065</v>
      </c>
      <c r="DT20" s="125">
        <f>IF($P20&lt;&gt;0,IF($P20&lt;&gt;0,BQ20/$P20*10,0),"")</f>
        <v>4.6202504766006021</v>
      </c>
      <c r="DU20" s="61" t="str">
        <f t="shared" si="65"/>
        <v>0,00</v>
      </c>
      <c r="DV20" s="61" t="str">
        <f t="shared" si="65"/>
        <v>0,00</v>
      </c>
      <c r="DW20" s="61" t="str">
        <f t="shared" si="65"/>
        <v>0,00</v>
      </c>
      <c r="DX20" s="61" t="str">
        <f t="shared" si="65"/>
        <v>0,00</v>
      </c>
      <c r="DY20" s="125" t="str">
        <f t="shared" si="79"/>
        <v/>
      </c>
      <c r="DZ20" s="61" t="str">
        <f t="shared" si="66"/>
        <v/>
      </c>
      <c r="EA20" s="61" t="str">
        <f t="shared" si="66"/>
        <v/>
      </c>
      <c r="EB20" s="61" t="str">
        <f t="shared" si="66"/>
        <v/>
      </c>
      <c r="EC20" s="125" t="str">
        <f t="shared" si="66"/>
        <v/>
      </c>
      <c r="ED20" s="61" t="str">
        <f t="shared" si="67"/>
        <v/>
      </c>
      <c r="EE20" s="61" t="str">
        <f t="shared" si="67"/>
        <v/>
      </c>
      <c r="EF20" s="61" t="str">
        <f t="shared" si="67"/>
        <v/>
      </c>
      <c r="EG20" s="125" t="str">
        <f t="shared" si="67"/>
        <v/>
      </c>
      <c r="EH20" s="61" t="str">
        <f t="shared" si="68"/>
        <v/>
      </c>
      <c r="EI20" s="125" t="str">
        <f t="shared" si="68"/>
        <v/>
      </c>
      <c r="EJ20" s="61">
        <f t="shared" si="69"/>
        <v>8.2272665469815903E-2</v>
      </c>
      <c r="EK20" s="125">
        <f t="shared" si="69"/>
        <v>8.2272665469815903E-2</v>
      </c>
      <c r="EL20" s="61">
        <f t="shared" si="27"/>
        <v>4.0577596392065075E-2</v>
      </c>
      <c r="EM20" s="61">
        <f t="shared" si="27"/>
        <v>0.10610503352426429</v>
      </c>
      <c r="EN20" s="62">
        <f t="shared" si="27"/>
        <v>0.76815496912987735</v>
      </c>
      <c r="EO20" s="125">
        <f t="shared" si="27"/>
        <v>0.14668262991632935</v>
      </c>
      <c r="EP20" s="61">
        <f t="shared" si="27"/>
        <v>0.27132572858347581</v>
      </c>
      <c r="EQ20" s="61">
        <f t="shared" si="27"/>
        <v>0</v>
      </c>
      <c r="ER20" s="125">
        <f t="shared" si="27"/>
        <v>0.27132572858347581</v>
      </c>
      <c r="ES20" s="61">
        <f t="shared" si="27"/>
        <v>0.58585136367325918</v>
      </c>
      <c r="ET20" s="61">
        <f t="shared" si="27"/>
        <v>1.8947327415047194E-2</v>
      </c>
      <c r="EU20" s="125">
        <f t="shared" si="27"/>
        <v>0.60479869108830642</v>
      </c>
      <c r="EV20" s="61">
        <f t="shared" si="28"/>
        <v>0.33547761880391924</v>
      </c>
      <c r="EW20" s="61">
        <f t="shared" si="28"/>
        <v>0.14197447468903099</v>
      </c>
      <c r="EX20" s="61">
        <f t="shared" si="28"/>
        <v>0.4774520934929502</v>
      </c>
      <c r="EY20" s="61">
        <f t="shared" si="28"/>
        <v>0.41558521412976734</v>
      </c>
      <c r="EZ20" s="61">
        <f t="shared" si="28"/>
        <v>0</v>
      </c>
      <c r="FA20" s="61">
        <f t="shared" si="28"/>
        <v>0.41558521412976734</v>
      </c>
      <c r="FB20" s="61">
        <f t="shared" si="28"/>
        <v>1.2650504851062214</v>
      </c>
      <c r="FC20" s="61">
        <f t="shared" si="28"/>
        <v>0.11344967554258824</v>
      </c>
      <c r="FD20" s="61">
        <f t="shared" si="28"/>
        <v>1.3785001606488099</v>
      </c>
      <c r="FE20" s="61">
        <f t="shared" si="28"/>
        <v>3.2909066187926356E-2</v>
      </c>
      <c r="FF20" s="61">
        <f t="shared" si="28"/>
        <v>0.90510757367517214</v>
      </c>
      <c r="FG20" s="125">
        <f t="shared" si="28"/>
        <v>3.4969671697429954</v>
      </c>
      <c r="FH20" s="607"/>
      <c r="FI20" s="61">
        <f>IF($P20&lt;&gt;0,IF($P20&lt;&gt;0,BS20/$P20*10,0)," ")</f>
        <v>4.3707495747107838</v>
      </c>
      <c r="FJ20" s="61">
        <f t="shared" si="80"/>
        <v>3.7978722282670048</v>
      </c>
      <c r="FK20" s="257">
        <f t="shared" si="30"/>
        <v>3941</v>
      </c>
      <c r="FL20" s="60">
        <f t="shared" si="70"/>
        <v>64851</v>
      </c>
      <c r="FM20" s="256">
        <f t="shared" si="81"/>
        <v>39705.839999999851</v>
      </c>
      <c r="FN20" s="61">
        <f t="shared" si="31"/>
        <v>1.8819294513275733</v>
      </c>
      <c r="FO20" s="61">
        <f>IF($Q20&lt;&gt;0,IF($Q20&lt;&gt;0,(BT20-FL20)/$Q20*10,0)," ")</f>
        <v>1.4422557819843522</v>
      </c>
      <c r="FP20" s="63"/>
      <c r="FQ20" s="56">
        <v>721682</v>
      </c>
      <c r="FR20" s="56">
        <v>13280</v>
      </c>
      <c r="FS20" s="56">
        <v>5245002</v>
      </c>
      <c r="FT20" s="56">
        <v>2958.49</v>
      </c>
      <c r="FU20" s="56">
        <v>47704.4</v>
      </c>
      <c r="FV20" s="56">
        <v>19585.2</v>
      </c>
      <c r="FW20" s="56">
        <v>483300</v>
      </c>
      <c r="FX20" s="56">
        <v>342174</v>
      </c>
      <c r="FY20" s="56">
        <v>81754.2</v>
      </c>
      <c r="FZ20" s="56">
        <v>542361</v>
      </c>
      <c r="GA20" s="56">
        <v>80029.3</v>
      </c>
      <c r="GB20" s="56">
        <v>79430.5</v>
      </c>
      <c r="GC20" s="56">
        <v>71745.5</v>
      </c>
      <c r="GD20" s="56">
        <v>142272</v>
      </c>
      <c r="GE20" s="56">
        <v>250271.6</v>
      </c>
      <c r="GF20" s="56">
        <v>72582</v>
      </c>
      <c r="GG20" s="56">
        <v>70410</v>
      </c>
      <c r="GH20" s="56">
        <v>911900.6</v>
      </c>
      <c r="GI20" s="56">
        <v>3839</v>
      </c>
      <c r="GJ20" s="56">
        <v>64921</v>
      </c>
      <c r="GK20" s="56">
        <v>4209162.9000000004</v>
      </c>
      <c r="GL20" s="56">
        <v>4276341</v>
      </c>
      <c r="GM20" s="56">
        <v>1355937</v>
      </c>
      <c r="GN20" s="56">
        <v>5782634</v>
      </c>
      <c r="GO20" s="56">
        <v>1132779</v>
      </c>
      <c r="GP20" s="56">
        <v>76970</v>
      </c>
      <c r="GQ20" s="56">
        <v>401262</v>
      </c>
      <c r="GR20" s="56">
        <v>911535</v>
      </c>
      <c r="GS20" s="56">
        <v>97641.5</v>
      </c>
      <c r="GT20" s="56">
        <v>340672.7</v>
      </c>
      <c r="GU20" s="56">
        <v>2524426.4</v>
      </c>
      <c r="GV20" s="56">
        <v>1276390</v>
      </c>
      <c r="GW20" s="56">
        <v>176216320</v>
      </c>
      <c r="GX20" s="56">
        <v>50215.7</v>
      </c>
      <c r="GY20" s="56">
        <v>403</v>
      </c>
      <c r="GZ20" s="56">
        <v>1371</v>
      </c>
      <c r="HA20" s="56">
        <v>4641</v>
      </c>
      <c r="HB20" s="56">
        <v>1642</v>
      </c>
      <c r="HC20" s="56">
        <v>489390</v>
      </c>
      <c r="HD20" s="56">
        <f>SUM(HE20:HM20)</f>
        <v>6043</v>
      </c>
      <c r="HE20" s="56">
        <f>882+73</f>
        <v>955</v>
      </c>
      <c r="HF20" s="56">
        <f>534+97</f>
        <v>631</v>
      </c>
      <c r="HG20" s="56">
        <f>755+320</f>
        <v>1075</v>
      </c>
      <c r="HH20" s="56">
        <v>0</v>
      </c>
      <c r="HI20" s="56">
        <f>612+102</f>
        <v>714</v>
      </c>
      <c r="HJ20" s="56">
        <f>1104</f>
        <v>1104</v>
      </c>
      <c r="HK20" s="56">
        <f>991+128</f>
        <v>1119</v>
      </c>
      <c r="HL20" s="56">
        <v>130</v>
      </c>
      <c r="HM20" s="56">
        <v>315</v>
      </c>
      <c r="HN20" s="56">
        <v>990</v>
      </c>
      <c r="HO20" s="56">
        <v>2532356</v>
      </c>
      <c r="HP20" s="56" t="s">
        <v>345</v>
      </c>
      <c r="HQ20"/>
      <c r="HR20" s="56">
        <v>589</v>
      </c>
      <c r="HS20" s="211">
        <f t="shared" si="71"/>
        <v>6415</v>
      </c>
      <c r="HT20" s="211">
        <f t="shared" si="72"/>
        <v>1642</v>
      </c>
      <c r="HU20" s="211">
        <f t="shared" si="93"/>
        <v>8057</v>
      </c>
      <c r="HV20" s="211">
        <f>BS20-HU20</f>
        <v>-1136</v>
      </c>
      <c r="HW20" s="163"/>
      <c r="HX20" s="163"/>
      <c r="HY20" s="211">
        <f t="shared" si="34"/>
        <v>776</v>
      </c>
      <c r="HZ20" s="163">
        <v>0</v>
      </c>
      <c r="IA20" s="211">
        <f t="shared" si="78"/>
        <v>-1428</v>
      </c>
      <c r="IB20" s="211">
        <f t="shared" si="35"/>
        <v>0</v>
      </c>
      <c r="IC20" s="211">
        <f t="shared" si="35"/>
        <v>0</v>
      </c>
    </row>
    <row r="21" spans="1:238" s="64" customFormat="1" ht="15" customHeight="1">
      <c r="A21" s="4"/>
      <c r="B21" s="50">
        <v>44027</v>
      </c>
      <c r="C21" s="72"/>
      <c r="D21" s="67">
        <v>2732.88</v>
      </c>
      <c r="E21" s="192">
        <v>1845.5039999999999</v>
      </c>
      <c r="F21" s="192"/>
      <c r="G21" s="192">
        <v>7570.0810000000001</v>
      </c>
      <c r="H21" s="192">
        <v>2559.5430000000001</v>
      </c>
      <c r="I21" s="192">
        <v>3050.25</v>
      </c>
      <c r="J21" s="192">
        <v>24.521000000000001</v>
      </c>
      <c r="K21" s="192"/>
      <c r="L21" s="51"/>
      <c r="M21" s="51"/>
      <c r="N21" s="65">
        <f t="shared" si="36"/>
        <v>5609.7929999999997</v>
      </c>
      <c r="O21" s="54">
        <f t="shared" si="0"/>
        <v>12148.465</v>
      </c>
      <c r="P21" s="54">
        <f t="shared" si="1"/>
        <v>14953.361499999999</v>
      </c>
      <c r="Q21" s="55">
        <f t="shared" si="75"/>
        <v>290257.09400000004</v>
      </c>
      <c r="S21" s="56">
        <f t="shared" si="83"/>
        <v>285.30000000004657</v>
      </c>
      <c r="T21" s="56">
        <f t="shared" si="84"/>
        <v>63.9</v>
      </c>
      <c r="U21" s="56">
        <f t="shared" si="85"/>
        <v>349.20000000004654</v>
      </c>
      <c r="V21" s="56">
        <f t="shared" si="86"/>
        <v>749.5</v>
      </c>
      <c r="W21" s="56">
        <f t="shared" si="87"/>
        <v>0</v>
      </c>
      <c r="X21" s="56">
        <f t="shared" si="88"/>
        <v>749.5</v>
      </c>
      <c r="Y21" s="56">
        <f t="shared" si="89"/>
        <v>1075.5999999996275</v>
      </c>
      <c r="Z21" s="56">
        <f t="shared" si="90"/>
        <v>101.5</v>
      </c>
      <c r="AA21" s="56">
        <f t="shared" si="91"/>
        <v>1177.0999999996275</v>
      </c>
      <c r="AB21" s="56">
        <f t="shared" si="44"/>
        <v>0</v>
      </c>
      <c r="AC21" s="56">
        <f t="shared" si="45"/>
        <v>843.9</v>
      </c>
      <c r="AD21" s="57">
        <f t="shared" si="46"/>
        <v>3276.5999999999535</v>
      </c>
      <c r="AE21" s="56">
        <f t="shared" si="4"/>
        <v>0</v>
      </c>
      <c r="AF21" s="56">
        <f t="shared" si="4"/>
        <v>0</v>
      </c>
      <c r="AG21" s="56">
        <f t="shared" si="47"/>
        <v>1</v>
      </c>
      <c r="AH21" s="56">
        <f t="shared" si="5"/>
        <v>1</v>
      </c>
      <c r="AI21" s="57">
        <f t="shared" si="6"/>
        <v>1</v>
      </c>
      <c r="AJ21" s="56">
        <f t="shared" si="7"/>
        <v>151.59999999999854</v>
      </c>
      <c r="AK21" s="56">
        <f t="shared" si="7"/>
        <v>81.099999999998545</v>
      </c>
      <c r="AL21" s="56">
        <f t="shared" si="48"/>
        <v>90.900000000001455</v>
      </c>
      <c r="AM21" s="57">
        <f t="shared" si="8"/>
        <v>323.59999999999854</v>
      </c>
      <c r="AN21" s="56">
        <f t="shared" si="49"/>
        <v>151</v>
      </c>
      <c r="AO21" s="56">
        <f t="shared" si="49"/>
        <v>58.900000000008731</v>
      </c>
      <c r="AP21" s="56">
        <f t="shared" si="9"/>
        <v>98.099999999991269</v>
      </c>
      <c r="AQ21" s="57">
        <f t="shared" si="10"/>
        <v>308</v>
      </c>
      <c r="AR21" s="56">
        <f t="shared" si="11"/>
        <v>57.099999999991269</v>
      </c>
      <c r="AS21" s="57">
        <f t="shared" si="12"/>
        <v>149.39999999999418</v>
      </c>
      <c r="AT21" s="56">
        <f t="shared" si="50"/>
        <v>80</v>
      </c>
      <c r="AU21" s="57">
        <f t="shared" si="13"/>
        <v>80</v>
      </c>
      <c r="AV21" s="56">
        <v>59.5</v>
      </c>
      <c r="AW21" s="56">
        <f t="shared" si="82"/>
        <v>62</v>
      </c>
      <c r="AX21" s="58">
        <f t="shared" si="14"/>
        <v>789.5</v>
      </c>
      <c r="AY21" s="57">
        <f t="shared" si="51"/>
        <v>121.5</v>
      </c>
      <c r="AZ21" s="56">
        <f t="shared" si="52"/>
        <v>341</v>
      </c>
      <c r="BA21" s="56">
        <f t="shared" si="53"/>
        <v>0</v>
      </c>
      <c r="BB21" s="57">
        <f t="shared" si="54"/>
        <v>341</v>
      </c>
      <c r="BC21" s="56">
        <f t="shared" si="15"/>
        <v>327</v>
      </c>
      <c r="BD21" s="56">
        <f t="shared" si="16"/>
        <v>88</v>
      </c>
      <c r="BE21" s="57">
        <f t="shared" si="55"/>
        <v>415</v>
      </c>
      <c r="BF21" s="57">
        <v>108</v>
      </c>
      <c r="BG21" s="56">
        <f t="shared" si="76"/>
        <v>363</v>
      </c>
      <c r="BH21" s="56">
        <v>93.2</v>
      </c>
      <c r="BI21" s="56">
        <f t="shared" si="17"/>
        <v>50.599999999976717</v>
      </c>
      <c r="BJ21" s="56">
        <f t="shared" si="17"/>
        <v>1000.8000000002794</v>
      </c>
      <c r="BK21" s="56">
        <v>161</v>
      </c>
      <c r="BL21" s="57">
        <f t="shared" si="56"/>
        <v>574.59999999997672</v>
      </c>
      <c r="BM21" s="57">
        <v>513</v>
      </c>
      <c r="BN21" s="57">
        <v>513</v>
      </c>
      <c r="BO21" s="56">
        <v>115</v>
      </c>
      <c r="BP21" s="57">
        <v>1804</v>
      </c>
      <c r="BQ21" s="57">
        <f t="shared" si="58"/>
        <v>7259.5000000002019</v>
      </c>
      <c r="BR21" s="607"/>
      <c r="BS21" s="60">
        <f>HD21+HN21-BF21</f>
        <v>7102</v>
      </c>
      <c r="BT21" s="60">
        <f t="shared" si="60"/>
        <v>111658.83999999985</v>
      </c>
      <c r="BU21" s="59"/>
      <c r="BV21" s="61">
        <f t="shared" si="61"/>
        <v>0.1907932206414234</v>
      </c>
      <c r="BW21" s="61">
        <f t="shared" si="62"/>
        <v>4.2732866452803941E-2</v>
      </c>
      <c r="BX21" s="61">
        <f t="shared" si="62"/>
        <v>0.23352608709422734</v>
      </c>
      <c r="BY21" s="61">
        <f t="shared" si="62"/>
        <v>0.50122509243155799</v>
      </c>
      <c r="BZ21" s="61">
        <f t="shared" si="62"/>
        <v>0</v>
      </c>
      <c r="CA21" s="61">
        <f t="shared" si="62"/>
        <v>0.50122509243155799</v>
      </c>
      <c r="CB21" s="61">
        <f t="shared" si="63"/>
        <v>0.71930314799092332</v>
      </c>
      <c r="CC21" s="61">
        <f t="shared" si="19"/>
        <v>6.7877714318616583E-2</v>
      </c>
      <c r="CD21" s="61">
        <f t="shared" si="19"/>
        <v>0.78718086230953999</v>
      </c>
      <c r="CE21" s="61">
        <f t="shared" si="19"/>
        <v>0</v>
      </c>
      <c r="CF21" s="61">
        <f t="shared" si="19"/>
        <v>0.56435471047764074</v>
      </c>
      <c r="CG21" s="125">
        <f t="shared" si="20"/>
        <v>2.1912129924766104</v>
      </c>
      <c r="CH21" s="61">
        <f t="shared" si="21"/>
        <v>0</v>
      </c>
      <c r="CI21" s="61">
        <f t="shared" si="21"/>
        <v>0</v>
      </c>
      <c r="CJ21" s="61">
        <f t="shared" si="21"/>
        <v>6.687459538779959E-4</v>
      </c>
      <c r="CK21" s="61">
        <f t="shared" si="21"/>
        <v>6.687459538779959E-4</v>
      </c>
      <c r="CL21" s="125">
        <f t="shared" si="21"/>
        <v>6.687459538779959E-4</v>
      </c>
      <c r="CM21" s="61">
        <f t="shared" si="21"/>
        <v>0.1013818866079032</v>
      </c>
      <c r="CN21" s="61">
        <f t="shared" si="21"/>
        <v>5.4235296859504498E-2</v>
      </c>
      <c r="CO21" s="61">
        <f t="shared" si="21"/>
        <v>6.0789007207510806E-2</v>
      </c>
      <c r="CP21" s="125">
        <f t="shared" si="21"/>
        <v>0.21640619067491851</v>
      </c>
      <c r="CQ21" s="61">
        <f t="shared" si="21"/>
        <v>0.1009806390355774</v>
      </c>
      <c r="CR21" s="61">
        <f t="shared" si="21"/>
        <v>3.9389136683419805E-2</v>
      </c>
      <c r="CS21" s="61">
        <f t="shared" si="21"/>
        <v>6.5603978075425562E-2</v>
      </c>
      <c r="CT21" s="125">
        <f t="shared" si="21"/>
        <v>0.20597375379442279</v>
      </c>
      <c r="CU21" s="61">
        <f t="shared" si="21"/>
        <v>3.8185393966427728E-2</v>
      </c>
      <c r="CV21" s="125">
        <f t="shared" si="22"/>
        <v>9.9910645509368706E-2</v>
      </c>
      <c r="CW21" s="61">
        <f t="shared" si="22"/>
        <v>5.3499676310239677E-2</v>
      </c>
      <c r="CX21" s="125">
        <f t="shared" si="22"/>
        <v>5.3499676310239677E-2</v>
      </c>
      <c r="CY21" s="62">
        <f t="shared" si="22"/>
        <v>3.979038425574076E-2</v>
      </c>
      <c r="CZ21" s="62">
        <f t="shared" si="22"/>
        <v>4.1462249140435746E-2</v>
      </c>
      <c r="DA21" s="62">
        <f t="shared" si="22"/>
        <v>0.52797493058667777</v>
      </c>
      <c r="DB21" s="125">
        <f t="shared" si="22"/>
        <v>8.1252633396176499E-2</v>
      </c>
      <c r="DC21" s="62">
        <f t="shared" si="22"/>
        <v>0.22804237027239663</v>
      </c>
      <c r="DD21" s="62">
        <f t="shared" si="22"/>
        <v>0</v>
      </c>
      <c r="DE21" s="125">
        <f t="shared" si="22"/>
        <v>0.22804237027239663</v>
      </c>
      <c r="DF21" s="62">
        <f t="shared" si="23"/>
        <v>0.2186799269181047</v>
      </c>
      <c r="DG21" s="62">
        <f t="shared" si="23"/>
        <v>5.8849643941263644E-2</v>
      </c>
      <c r="DH21" s="125">
        <f t="shared" si="23"/>
        <v>0.2775295708593683</v>
      </c>
      <c r="DI21" s="125">
        <f t="shared" si="24"/>
        <v>7.2224563018823559E-2</v>
      </c>
      <c r="DJ21" s="62">
        <f t="shared" si="24"/>
        <v>0.24275478125771255</v>
      </c>
      <c r="DK21" s="62">
        <f t="shared" si="25"/>
        <v>6.2327122901429222E-2</v>
      </c>
      <c r="DL21" s="62">
        <f t="shared" si="25"/>
        <v>3.3838545266211023E-2</v>
      </c>
      <c r="DM21" s="62">
        <f t="shared" si="25"/>
        <v>0.66928095064128512</v>
      </c>
      <c r="DN21" s="62">
        <f t="shared" si="25"/>
        <v>0.10766809857435736</v>
      </c>
      <c r="DO21" s="62"/>
      <c r="DP21" s="62"/>
      <c r="DQ21" s="125">
        <f t="shared" si="64"/>
        <v>0.38426142509828093</v>
      </c>
      <c r="DR21" s="125">
        <f t="shared" si="64"/>
        <v>0.34306667433941196</v>
      </c>
      <c r="DS21" s="125">
        <f t="shared" si="26"/>
        <v>1.2064177007959047</v>
      </c>
      <c r="DT21" s="125">
        <f t="shared" si="26"/>
        <v>4.8547612521774468</v>
      </c>
      <c r="DU21" s="61" t="str">
        <f t="shared" si="65"/>
        <v>0,00</v>
      </c>
      <c r="DV21" s="61" t="str">
        <f t="shared" si="65"/>
        <v>0,00</v>
      </c>
      <c r="DW21" s="61" t="str">
        <f t="shared" si="65"/>
        <v>0,00</v>
      </c>
      <c r="DX21" s="61" t="str">
        <f t="shared" si="65"/>
        <v>0,00</v>
      </c>
      <c r="DY21" s="125" t="str">
        <f t="shared" si="79"/>
        <v/>
      </c>
      <c r="DZ21" s="61">
        <f t="shared" si="66"/>
        <v>0.55472614970287226</v>
      </c>
      <c r="EA21" s="61">
        <f t="shared" si="66"/>
        <v>0.29675653523022799</v>
      </c>
      <c r="EB21" s="61">
        <f t="shared" si="66"/>
        <v>0.33261614121367</v>
      </c>
      <c r="EC21" s="125">
        <f t="shared" si="66"/>
        <v>1.1840988261467702</v>
      </c>
      <c r="ED21" s="61">
        <f t="shared" si="67"/>
        <v>0.8182046747121654</v>
      </c>
      <c r="EE21" s="61">
        <f t="shared" si="67"/>
        <v>0.31915400887783896</v>
      </c>
      <c r="EF21" s="61">
        <f t="shared" si="67"/>
        <v>0.53156210986262431</v>
      </c>
      <c r="EG21" s="125">
        <f t="shared" si="67"/>
        <v>1.6689207934526287</v>
      </c>
      <c r="EH21" s="61" t="str">
        <f t="shared" si="68"/>
        <v/>
      </c>
      <c r="EI21" s="125" t="str">
        <f t="shared" si="68"/>
        <v/>
      </c>
      <c r="EJ21" s="61">
        <f t="shared" si="69"/>
        <v>0.10567918625969787</v>
      </c>
      <c r="EK21" s="125">
        <f t="shared" si="69"/>
        <v>0.10567918625969787</v>
      </c>
      <c r="EL21" s="61">
        <f t="shared" si="27"/>
        <v>0.10606451967122495</v>
      </c>
      <c r="EM21" s="61">
        <f t="shared" si="27"/>
        <v>0.11052101209438567</v>
      </c>
      <c r="EN21" s="62">
        <f t="shared" si="27"/>
        <v>1.407360307234153</v>
      </c>
      <c r="EO21" s="125">
        <f t="shared" si="27"/>
        <v>0.21658553176561063</v>
      </c>
      <c r="EP21" s="61">
        <f t="shared" si="27"/>
        <v>0.60786556651912116</v>
      </c>
      <c r="EQ21" s="61">
        <f t="shared" si="27"/>
        <v>0</v>
      </c>
      <c r="ER21" s="125">
        <f t="shared" si="27"/>
        <v>0.60786556651912116</v>
      </c>
      <c r="ES21" s="61">
        <f t="shared" si="27"/>
        <v>0.58290920894942122</v>
      </c>
      <c r="ET21" s="61">
        <f t="shared" si="27"/>
        <v>0.15686853329525707</v>
      </c>
      <c r="EU21" s="125">
        <f t="shared" si="27"/>
        <v>0.73977774224467829</v>
      </c>
      <c r="EV21" s="61">
        <f t="shared" si="28"/>
        <v>0.2348444844678291</v>
      </c>
      <c r="EW21" s="61">
        <f t="shared" si="28"/>
        <v>5.2599237846098247E-2</v>
      </c>
      <c r="EX21" s="61">
        <f t="shared" si="28"/>
        <v>0.28744372231392734</v>
      </c>
      <c r="EY21" s="61">
        <f t="shared" si="28"/>
        <v>0.61695037191941537</v>
      </c>
      <c r="EZ21" s="61">
        <f t="shared" si="28"/>
        <v>0</v>
      </c>
      <c r="FA21" s="61">
        <f t="shared" si="28"/>
        <v>0.61695037191941537</v>
      </c>
      <c r="FB21" s="61">
        <f t="shared" si="28"/>
        <v>0.88537934627924386</v>
      </c>
      <c r="FC21" s="61">
        <f t="shared" si="28"/>
        <v>8.3549650099827427E-2</v>
      </c>
      <c r="FD21" s="61">
        <f t="shared" si="28"/>
        <v>0.96892899637907137</v>
      </c>
      <c r="FE21" s="61">
        <f t="shared" si="28"/>
        <v>0</v>
      </c>
      <c r="FF21" s="61">
        <f t="shared" si="28"/>
        <v>0.69465566225856523</v>
      </c>
      <c r="FG21" s="125">
        <f t="shared" si="28"/>
        <v>2.6971308720895633</v>
      </c>
      <c r="FH21" s="607"/>
      <c r="FI21" s="61">
        <f t="shared" si="29"/>
        <v>4.7494337644415277</v>
      </c>
      <c r="FJ21" s="61">
        <f>IF($Q21&lt;&gt;0,IF($Q21&lt;&gt;0,BT21/$Q21*10,0)," ")</f>
        <v>3.8468944362820578</v>
      </c>
      <c r="FK21" s="257">
        <f t="shared" si="30"/>
        <v>4800</v>
      </c>
      <c r="FL21" s="60">
        <f t="shared" si="70"/>
        <v>69651</v>
      </c>
      <c r="FM21" s="256">
        <f>BT21-FL21</f>
        <v>42007.839999999851</v>
      </c>
      <c r="FN21" s="61">
        <f>IF($P21&lt;&gt;0,IF($P21&lt;&gt;0,(BS21-FK21)/$P21*10,0)," ")</f>
        <v>1.5394531858271467</v>
      </c>
      <c r="FO21" s="61">
        <f>IF($Q21&lt;&gt;0,IF($Q21&lt;&gt;0,(BT21-FL21)/$Q21*10,0)," ")</f>
        <v>1.447263163187317</v>
      </c>
      <c r="FP21" s="63"/>
      <c r="FQ21" s="56">
        <v>721682</v>
      </c>
      <c r="FR21" s="56">
        <v>13280</v>
      </c>
      <c r="FS21" s="56">
        <v>5245003</v>
      </c>
      <c r="FT21" s="56">
        <v>2958.49</v>
      </c>
      <c r="FU21" s="56">
        <v>47856</v>
      </c>
      <c r="FV21" s="56">
        <v>19666.3</v>
      </c>
      <c r="FW21" s="56">
        <v>483472</v>
      </c>
      <c r="FX21" s="56">
        <v>342325</v>
      </c>
      <c r="FY21" s="56">
        <v>81813.100000000006</v>
      </c>
      <c r="FZ21" s="56">
        <v>542518</v>
      </c>
      <c r="GA21" s="56">
        <v>80086.399999999994</v>
      </c>
      <c r="GB21" s="56">
        <v>79430.5</v>
      </c>
      <c r="GC21" s="56">
        <v>71894.899999999994</v>
      </c>
      <c r="GD21" s="56">
        <v>142352</v>
      </c>
      <c r="GE21" s="56">
        <v>250326</v>
      </c>
      <c r="GF21" s="56">
        <v>72582</v>
      </c>
      <c r="GG21" s="56">
        <v>70498</v>
      </c>
      <c r="GH21" s="56">
        <v>912185.9</v>
      </c>
      <c r="GI21" s="56">
        <v>7495</v>
      </c>
      <c r="GJ21" s="56">
        <v>64921</v>
      </c>
      <c r="GK21" s="56">
        <v>4210238.5</v>
      </c>
      <c r="GL21" s="56">
        <v>4277356</v>
      </c>
      <c r="GM21" s="56">
        <v>1355937</v>
      </c>
      <c r="GN21" s="56">
        <v>5791073</v>
      </c>
      <c r="GO21" s="56">
        <v>1133509</v>
      </c>
      <c r="GP21" s="56">
        <v>77099</v>
      </c>
      <c r="GQ21" s="56">
        <v>401603</v>
      </c>
      <c r="GR21" s="56">
        <v>911862</v>
      </c>
      <c r="GS21" s="56">
        <v>98004.5</v>
      </c>
      <c r="GT21" s="56">
        <v>340723.3</v>
      </c>
      <c r="GU21" s="56">
        <v>2525427.2000000002</v>
      </c>
      <c r="GV21" s="56">
        <v>1277029</v>
      </c>
      <c r="GW21" s="56">
        <v>176235152</v>
      </c>
      <c r="GX21" s="56">
        <v>50312.2</v>
      </c>
      <c r="GY21" s="56">
        <v>558</v>
      </c>
      <c r="GZ21" s="56">
        <v>1497</v>
      </c>
      <c r="HA21" s="56">
        <v>4653</v>
      </c>
      <c r="HB21" s="56">
        <v>907</v>
      </c>
      <c r="HC21" s="56">
        <v>494190</v>
      </c>
      <c r="HD21" s="56">
        <v>5963</v>
      </c>
      <c r="HE21" s="56">
        <v>982</v>
      </c>
      <c r="HF21" s="56">
        <v>407</v>
      </c>
      <c r="HG21" s="56">
        <v>1242</v>
      </c>
      <c r="HH21" s="56">
        <v>0</v>
      </c>
      <c r="HI21" s="56">
        <v>482</v>
      </c>
      <c r="HJ21" s="56">
        <v>1070</v>
      </c>
      <c r="HK21" s="56">
        <v>762</v>
      </c>
      <c r="HL21" s="56">
        <v>568</v>
      </c>
      <c r="HM21" s="56">
        <v>450</v>
      </c>
      <c r="HN21" s="56">
        <f t="shared" ref="HN21:HN27" si="94">HO21-HO20</f>
        <v>1247</v>
      </c>
      <c r="HO21" s="56">
        <v>2533603</v>
      </c>
      <c r="HP21" s="56"/>
      <c r="HQ21"/>
      <c r="HR21" s="56">
        <v>353</v>
      </c>
      <c r="HS21" s="211">
        <f t="shared" si="71"/>
        <v>6708</v>
      </c>
      <c r="HT21" s="211">
        <f>HB21</f>
        <v>907</v>
      </c>
      <c r="HU21" s="211">
        <f t="shared" si="93"/>
        <v>7615</v>
      </c>
      <c r="HV21" s="211">
        <f t="shared" si="74"/>
        <v>-513</v>
      </c>
      <c r="HW21" s="163"/>
      <c r="HX21" s="163"/>
      <c r="HY21" s="211">
        <f t="shared" si="34"/>
        <v>460</v>
      </c>
      <c r="HZ21" s="163">
        <v>0</v>
      </c>
      <c r="IA21" s="211">
        <f t="shared" si="78"/>
        <v>-120</v>
      </c>
      <c r="IB21" s="211">
        <f t="shared" si="35"/>
        <v>0</v>
      </c>
      <c r="IC21" s="211">
        <f t="shared" si="35"/>
        <v>0</v>
      </c>
    </row>
    <row r="22" spans="1:238" s="64" customFormat="1" ht="15" customHeight="1">
      <c r="A22" s="44"/>
      <c r="B22" s="50">
        <v>44028</v>
      </c>
      <c r="C22" s="72"/>
      <c r="D22" s="67">
        <v>7055.52</v>
      </c>
      <c r="E22" s="192">
        <v>3763.5839999999998</v>
      </c>
      <c r="F22" s="192"/>
      <c r="G22" s="192">
        <v>7616.68</v>
      </c>
      <c r="H22" s="192">
        <v>2074.1579999999999</v>
      </c>
      <c r="I22" s="192">
        <v>5864.88</v>
      </c>
      <c r="J22" s="192"/>
      <c r="K22" s="52"/>
      <c r="L22" s="51"/>
      <c r="M22" s="51"/>
      <c r="N22" s="65">
        <f t="shared" si="36"/>
        <v>7939.0380000000005</v>
      </c>
      <c r="O22" s="347">
        <f t="shared" si="0"/>
        <v>18435.784</v>
      </c>
      <c r="P22" s="54">
        <f t="shared" si="1"/>
        <v>22405.303</v>
      </c>
      <c r="Q22" s="55">
        <f t="shared" si="75"/>
        <v>312662.39700000006</v>
      </c>
      <c r="S22" s="56">
        <f t="shared" si="83"/>
        <v>129.59999999997672</v>
      </c>
      <c r="T22" s="56">
        <f t="shared" si="84"/>
        <v>14.6</v>
      </c>
      <c r="U22" s="56">
        <f t="shared" si="85"/>
        <v>144.19999999997671</v>
      </c>
      <c r="V22" s="56">
        <f t="shared" si="86"/>
        <v>500.8</v>
      </c>
      <c r="W22" s="56">
        <f t="shared" si="87"/>
        <v>0</v>
      </c>
      <c r="X22" s="56">
        <f t="shared" si="88"/>
        <v>500.8</v>
      </c>
      <c r="Y22" s="56">
        <f t="shared" si="89"/>
        <v>1054</v>
      </c>
      <c r="Z22" s="56">
        <f t="shared" si="90"/>
        <v>94.3</v>
      </c>
      <c r="AA22" s="56">
        <f t="shared" si="91"/>
        <v>1148.3</v>
      </c>
      <c r="AB22" s="56">
        <f t="shared" si="44"/>
        <v>0</v>
      </c>
      <c r="AC22" s="56">
        <f t="shared" si="45"/>
        <v>856.1</v>
      </c>
      <c r="AD22" s="57">
        <f t="shared" si="46"/>
        <v>1793.2999999999765</v>
      </c>
      <c r="AE22" s="56">
        <f t="shared" si="4"/>
        <v>0</v>
      </c>
      <c r="AF22" s="56">
        <f t="shared" si="4"/>
        <v>0</v>
      </c>
      <c r="AG22" s="56">
        <f t="shared" si="47"/>
        <v>0</v>
      </c>
      <c r="AH22" s="56">
        <f t="shared" si="5"/>
        <v>0</v>
      </c>
      <c r="AI22" s="57">
        <f t="shared" si="6"/>
        <v>0</v>
      </c>
      <c r="AJ22" s="56">
        <f t="shared" si="7"/>
        <v>198.09999999999854</v>
      </c>
      <c r="AK22" s="56">
        <f t="shared" si="7"/>
        <v>14.100000000002183</v>
      </c>
      <c r="AL22" s="56">
        <f t="shared" si="48"/>
        <v>78.899999999997817</v>
      </c>
      <c r="AM22" s="57">
        <f t="shared" si="8"/>
        <v>291.09999999999854</v>
      </c>
      <c r="AN22" s="56">
        <f t="shared" si="49"/>
        <v>203</v>
      </c>
      <c r="AO22" s="56">
        <f t="shared" si="49"/>
        <v>10.69999999999709</v>
      </c>
      <c r="AP22" s="56">
        <f t="shared" si="9"/>
        <v>102.30000000000291</v>
      </c>
      <c r="AQ22" s="57">
        <f t="shared" si="10"/>
        <v>316</v>
      </c>
      <c r="AR22" s="56">
        <f t="shared" si="11"/>
        <v>116.40000000000873</v>
      </c>
      <c r="AS22" s="57">
        <f t="shared" si="12"/>
        <v>-751.59999999999127</v>
      </c>
      <c r="AT22" s="56">
        <f t="shared" si="50"/>
        <v>43</v>
      </c>
      <c r="AU22" s="57">
        <f t="shared" si="13"/>
        <v>59.399999999994179</v>
      </c>
      <c r="AV22" s="56">
        <v>50.6</v>
      </c>
      <c r="AW22" s="56">
        <f t="shared" si="82"/>
        <v>-227</v>
      </c>
      <c r="AX22" s="58">
        <f t="shared" si="14"/>
        <v>668.6</v>
      </c>
      <c r="AY22" s="57">
        <f>AV22+37+32</f>
        <v>119.6</v>
      </c>
      <c r="AZ22" s="56">
        <f t="shared" si="52"/>
        <v>291</v>
      </c>
      <c r="BA22" s="56">
        <f t="shared" si="53"/>
        <v>0</v>
      </c>
      <c r="BB22" s="57">
        <f t="shared" si="54"/>
        <v>291</v>
      </c>
      <c r="BC22" s="56">
        <f t="shared" si="15"/>
        <v>554</v>
      </c>
      <c r="BD22" s="56">
        <f t="shared" si="16"/>
        <v>96</v>
      </c>
      <c r="BE22" s="57">
        <f t="shared" si="55"/>
        <v>650</v>
      </c>
      <c r="BF22" s="57">
        <v>91</v>
      </c>
      <c r="BG22" s="56">
        <f t="shared" si="76"/>
        <v>395.80000000000291</v>
      </c>
      <c r="BH22" s="56">
        <v>43.4</v>
      </c>
      <c r="BI22" s="56">
        <f t="shared" si="17"/>
        <v>47.700000000011642</v>
      </c>
      <c r="BJ22" s="56">
        <f t="shared" si="17"/>
        <v>0</v>
      </c>
      <c r="BK22" s="56">
        <v>160.47999999999999</v>
      </c>
      <c r="BL22" s="57">
        <f t="shared" si="56"/>
        <v>603.98000000001457</v>
      </c>
      <c r="BM22" s="57">
        <v>0</v>
      </c>
      <c r="BN22" s="57">
        <v>0</v>
      </c>
      <c r="BO22" s="56">
        <v>0</v>
      </c>
      <c r="BP22" s="57">
        <f>IF(GY22=0,"",((GY22+GZ22+HA22+HB22)-BQ22))-770</f>
        <v>2093.2200000000075</v>
      </c>
      <c r="BQ22" s="57">
        <f t="shared" si="58"/>
        <v>3921.7799999999925</v>
      </c>
      <c r="BR22" s="607"/>
      <c r="BS22" s="60">
        <f>HD22+HN22-BF22</f>
        <v>6015</v>
      </c>
      <c r="BT22" s="60">
        <f>BS22+BT21</f>
        <v>117673.83999999985</v>
      </c>
      <c r="BU22" s="59"/>
      <c r="BV22" s="61">
        <f t="shared" si="61"/>
        <v>5.784344893705598E-2</v>
      </c>
      <c r="BW22" s="61">
        <f t="shared" si="62"/>
        <v>6.5163144635892664E-3</v>
      </c>
      <c r="BX22" s="61">
        <f t="shared" si="62"/>
        <v>6.4359763400645253E-2</v>
      </c>
      <c r="BY22" s="61">
        <f t="shared" si="62"/>
        <v>0.22351851255928118</v>
      </c>
      <c r="BZ22" s="61">
        <f t="shared" si="62"/>
        <v>0</v>
      </c>
      <c r="CA22" s="61">
        <f t="shared" si="62"/>
        <v>0.22351851255928118</v>
      </c>
      <c r="CB22" s="61">
        <f t="shared" si="63"/>
        <v>0.47042434552212931</v>
      </c>
      <c r="CC22" s="61">
        <f t="shared" si="19"/>
        <v>4.2088250268251221E-2</v>
      </c>
      <c r="CD22" s="61">
        <f t="shared" si="19"/>
        <v>0.51251259579038044</v>
      </c>
      <c r="CE22" s="61">
        <f t="shared" si="19"/>
        <v>0</v>
      </c>
      <c r="CF22" s="61">
        <f t="shared" si="19"/>
        <v>0.38209704193690219</v>
      </c>
      <c r="CG22" s="125">
        <f t="shared" si="20"/>
        <v>0.80039087175030676</v>
      </c>
      <c r="CH22" s="61">
        <f t="shared" si="21"/>
        <v>0</v>
      </c>
      <c r="CI22" s="61">
        <f t="shared" si="21"/>
        <v>0</v>
      </c>
      <c r="CJ22" s="61">
        <f t="shared" si="21"/>
        <v>0</v>
      </c>
      <c r="CK22" s="61">
        <f t="shared" si="21"/>
        <v>0</v>
      </c>
      <c r="CL22" s="125">
        <f t="shared" si="21"/>
        <v>0</v>
      </c>
      <c r="CM22" s="61">
        <f t="shared" si="21"/>
        <v>8.8416568166919479E-2</v>
      </c>
      <c r="CN22" s="61">
        <f t="shared" si="21"/>
        <v>6.2931530093577326E-3</v>
      </c>
      <c r="CO22" s="61">
        <f t="shared" si="21"/>
        <v>3.521487747788897E-2</v>
      </c>
      <c r="CP22" s="125">
        <f t="shared" si="21"/>
        <v>0.12992459865416617</v>
      </c>
      <c r="CQ22" s="61">
        <f t="shared" si="21"/>
        <v>9.0603550418398709E-2</v>
      </c>
      <c r="CR22" s="61">
        <f t="shared" si="21"/>
        <v>4.775655120574397E-3</v>
      </c>
      <c r="CS22" s="61">
        <f t="shared" si="21"/>
        <v>4.5658833535972679E-2</v>
      </c>
      <c r="CT22" s="125">
        <f t="shared" si="21"/>
        <v>0.1410380390749458</v>
      </c>
      <c r="CU22" s="61">
        <f t="shared" si="21"/>
        <v>5.1951986545332028E-2</v>
      </c>
      <c r="CV22" s="125">
        <f t="shared" si="22"/>
        <v>-0.33545629800230392</v>
      </c>
      <c r="CW22" s="61">
        <f t="shared" si="22"/>
        <v>1.9191885063995787E-2</v>
      </c>
      <c r="CX22" s="125">
        <f t="shared" si="22"/>
        <v>2.6511580762819488E-2</v>
      </c>
      <c r="CY22" s="62">
        <f t="shared" si="22"/>
        <v>2.2583939168329927E-2</v>
      </c>
      <c r="CZ22" s="62">
        <f t="shared" si="22"/>
        <v>-0.10131530022155916</v>
      </c>
      <c r="DA22" s="62">
        <f t="shared" si="22"/>
        <v>0.29841149659971122</v>
      </c>
      <c r="DB22" s="125">
        <f t="shared" si="22"/>
        <v>5.3380219852416186E-2</v>
      </c>
      <c r="DC22" s="62">
        <f t="shared" si="22"/>
        <v>0.12987996636332033</v>
      </c>
      <c r="DD22" s="62">
        <f t="shared" si="22"/>
        <v>0</v>
      </c>
      <c r="DE22" s="125">
        <f t="shared" si="22"/>
        <v>0.12987996636332033</v>
      </c>
      <c r="DF22" s="62">
        <f t="shared" si="23"/>
        <v>0.24726289128962015</v>
      </c>
      <c r="DG22" s="62">
        <f t="shared" si="23"/>
        <v>4.2846999212641755E-2</v>
      </c>
      <c r="DH22" s="125">
        <f t="shared" si="23"/>
        <v>0.29010989050226188</v>
      </c>
      <c r="DI22" s="125">
        <f t="shared" si="24"/>
        <v>4.0615384670316668E-2</v>
      </c>
      <c r="DJ22" s="62">
        <f t="shared" si="24"/>
        <v>0.17665460717045556</v>
      </c>
      <c r="DK22" s="62">
        <f t="shared" si="25"/>
        <v>1.9370414227381793E-2</v>
      </c>
      <c r="DL22" s="62">
        <f t="shared" si="25"/>
        <v>2.1289602733786571E-2</v>
      </c>
      <c r="DM22" s="62">
        <f t="shared" si="25"/>
        <v>0</v>
      </c>
      <c r="DN22" s="62">
        <f t="shared" si="25"/>
        <v>7.1625900350466135E-2</v>
      </c>
      <c r="DO22" s="62"/>
      <c r="DP22" s="62"/>
      <c r="DQ22" s="125">
        <f t="shared" si="64"/>
        <v>0.26957011025470828</v>
      </c>
      <c r="DR22" s="125">
        <f t="shared" si="64"/>
        <v>0</v>
      </c>
      <c r="DS22" s="125">
        <f t="shared" si="26"/>
        <v>0.93425203845714899</v>
      </c>
      <c r="DT22" s="125">
        <f t="shared" si="26"/>
        <v>1.750380255959936</v>
      </c>
      <c r="DU22" s="61" t="str">
        <f t="shared" si="65"/>
        <v>0,00</v>
      </c>
      <c r="DV22" s="61" t="str">
        <f t="shared" si="65"/>
        <v>0,00</v>
      </c>
      <c r="DW22" s="61" t="str">
        <f t="shared" si="65"/>
        <v>0,00</v>
      </c>
      <c r="DX22" s="61" t="str">
        <f t="shared" si="65"/>
        <v>0,00</v>
      </c>
      <c r="DY22" s="125" t="str">
        <f t="shared" si="79"/>
        <v/>
      </c>
      <c r="DZ22" s="61">
        <f t="shared" si="66"/>
        <v>0.28077306846270511</v>
      </c>
      <c r="EA22" s="61">
        <f t="shared" si="66"/>
        <v>1.9984352677055953E-2</v>
      </c>
      <c r="EB22" s="61">
        <f t="shared" si="66"/>
        <v>0.11182733519286717</v>
      </c>
      <c r="EC22" s="125">
        <f t="shared" si="66"/>
        <v>0.41258475633262826</v>
      </c>
      <c r="ED22" s="61">
        <f t="shared" si="67"/>
        <v>0.53937948508655587</v>
      </c>
      <c r="EE22" s="61">
        <f t="shared" si="67"/>
        <v>2.8430347243470828E-2</v>
      </c>
      <c r="EF22" s="61">
        <f t="shared" si="67"/>
        <v>0.27181537598205041</v>
      </c>
      <c r="EG22" s="125">
        <f t="shared" si="67"/>
        <v>0.83962520831207699</v>
      </c>
      <c r="EH22" s="61" t="str">
        <f t="shared" si="68"/>
        <v/>
      </c>
      <c r="EI22" s="125" t="str">
        <f t="shared" si="68"/>
        <v/>
      </c>
      <c r="EJ22" s="61">
        <f t="shared" si="69"/>
        <v>5.6455043404738017E-2</v>
      </c>
      <c r="EK22" s="125">
        <f t="shared" si="69"/>
        <v>7.798673437770022E-2</v>
      </c>
      <c r="EL22" s="61">
        <f t="shared" si="27"/>
        <v>6.3735681829460947E-2</v>
      </c>
      <c r="EM22" s="61">
        <f t="shared" si="27"/>
        <v>-0.28592884931398488</v>
      </c>
      <c r="EN22" s="62">
        <f t="shared" si="27"/>
        <v>0.84216752709837139</v>
      </c>
      <c r="EO22" s="125">
        <f t="shared" si="27"/>
        <v>0.15064797523327131</v>
      </c>
      <c r="EP22" s="61">
        <f t="shared" si="27"/>
        <v>0.3665431504421568</v>
      </c>
      <c r="EQ22" s="61">
        <f t="shared" si="27"/>
        <v>0</v>
      </c>
      <c r="ER22" s="125">
        <f t="shared" si="27"/>
        <v>0.3665431504421568</v>
      </c>
      <c r="ES22" s="61">
        <f t="shared" si="27"/>
        <v>0.69781754414073849</v>
      </c>
      <c r="ET22" s="61">
        <f t="shared" si="27"/>
        <v>0.12092145169225792</v>
      </c>
      <c r="EU22" s="125">
        <f t="shared" si="27"/>
        <v>0.81873899583299625</v>
      </c>
      <c r="EV22" s="61">
        <f t="shared" si="28"/>
        <v>7.0298068148323234E-2</v>
      </c>
      <c r="EW22" s="61">
        <f t="shared" si="28"/>
        <v>7.9193811339946275E-3</v>
      </c>
      <c r="EX22" s="61">
        <f t="shared" si="28"/>
        <v>7.8217449282317872E-2</v>
      </c>
      <c r="EY22" s="61">
        <f t="shared" si="28"/>
        <v>0.27164562136332254</v>
      </c>
      <c r="EZ22" s="61">
        <f t="shared" si="28"/>
        <v>0</v>
      </c>
      <c r="FA22" s="61">
        <f t="shared" si="28"/>
        <v>0.27164562136332254</v>
      </c>
      <c r="FB22" s="61">
        <f t="shared" si="28"/>
        <v>0.57171422707057096</v>
      </c>
      <c r="FC22" s="61">
        <f t="shared" si="28"/>
        <v>5.1150523351759819E-2</v>
      </c>
      <c r="FD22" s="61">
        <f t="shared" si="28"/>
        <v>0.6228647504223308</v>
      </c>
      <c r="FE22" s="61">
        <f t="shared" si="28"/>
        <v>0</v>
      </c>
      <c r="FF22" s="61">
        <f t="shared" si="28"/>
        <v>0.46436864306936992</v>
      </c>
      <c r="FG22" s="125">
        <f t="shared" si="28"/>
        <v>0.97272782106797118</v>
      </c>
      <c r="FH22" s="607"/>
      <c r="FI22" s="61">
        <f t="shared" si="29"/>
        <v>2.6846322944170851</v>
      </c>
      <c r="FJ22" s="61">
        <f t="shared" si="80"/>
        <v>3.763607044821569</v>
      </c>
      <c r="FK22" s="257">
        <f t="shared" si="30"/>
        <v>5040</v>
      </c>
      <c r="FL22" s="60">
        <f t="shared" si="70"/>
        <v>74691</v>
      </c>
      <c r="FM22" s="256">
        <f>BT22-FL22</f>
        <v>42982.839999999851</v>
      </c>
      <c r="FN22" s="61">
        <f t="shared" si="31"/>
        <v>0.43516483575339282</v>
      </c>
      <c r="FO22" s="61">
        <f t="shared" si="32"/>
        <v>1.3747364701486584</v>
      </c>
      <c r="FP22" s="63"/>
      <c r="FQ22" s="56">
        <v>721682</v>
      </c>
      <c r="FR22" s="56">
        <v>13280</v>
      </c>
      <c r="FS22" s="56">
        <v>5245003</v>
      </c>
      <c r="FT22" s="56">
        <v>2958.49</v>
      </c>
      <c r="FU22" s="56">
        <v>48054.1</v>
      </c>
      <c r="FV22" s="56">
        <v>19680.400000000001</v>
      </c>
      <c r="FW22" s="56">
        <v>483565</v>
      </c>
      <c r="FX22" s="56">
        <v>342528</v>
      </c>
      <c r="FY22" s="56">
        <v>81823.8</v>
      </c>
      <c r="FZ22" s="56">
        <v>542631</v>
      </c>
      <c r="GA22" s="56">
        <v>80202.8</v>
      </c>
      <c r="GB22" s="56">
        <v>79442.7</v>
      </c>
      <c r="GC22" s="56">
        <v>71131.100000000006</v>
      </c>
      <c r="GD22" s="56">
        <v>142395</v>
      </c>
      <c r="GE22" s="56">
        <v>250385.4</v>
      </c>
      <c r="GF22" s="56">
        <v>72582</v>
      </c>
      <c r="GG22" s="56">
        <v>70594</v>
      </c>
      <c r="GH22" s="56">
        <v>912315.5</v>
      </c>
      <c r="GI22" s="56">
        <v>5008</v>
      </c>
      <c r="GJ22" s="56">
        <v>64921</v>
      </c>
      <c r="GK22" s="56">
        <v>4211292.5</v>
      </c>
      <c r="GL22" s="56">
        <v>4278299</v>
      </c>
      <c r="GM22" s="56">
        <v>1355937</v>
      </c>
      <c r="GN22" s="56">
        <v>5799634</v>
      </c>
      <c r="GO22" s="56">
        <v>1134127</v>
      </c>
      <c r="GP22" s="56">
        <v>77131</v>
      </c>
      <c r="GQ22" s="56">
        <v>401894</v>
      </c>
      <c r="GR22" s="56">
        <v>912416</v>
      </c>
      <c r="GS22" s="56">
        <v>98400.3</v>
      </c>
      <c r="GT22" s="56">
        <v>340771</v>
      </c>
      <c r="GU22" s="56">
        <v>2525427.2000000002</v>
      </c>
      <c r="GV22" s="56">
        <v>1277175</v>
      </c>
      <c r="GW22" s="56">
        <v>176400432</v>
      </c>
      <c r="GX22" s="56">
        <v>50350.1</v>
      </c>
      <c r="GY22" s="56">
        <v>498</v>
      </c>
      <c r="GZ22" s="56">
        <v>1391</v>
      </c>
      <c r="HA22" s="56">
        <v>4618</v>
      </c>
      <c r="HB22" s="56">
        <v>278</v>
      </c>
      <c r="HC22" s="56">
        <v>499230</v>
      </c>
      <c r="HD22" s="56">
        <v>6106</v>
      </c>
      <c r="HE22" s="56">
        <v>989</v>
      </c>
      <c r="HF22" s="56">
        <v>538</v>
      </c>
      <c r="HG22" s="56">
        <v>865</v>
      </c>
      <c r="HH22" s="56">
        <v>0</v>
      </c>
      <c r="HI22" s="56">
        <v>616</v>
      </c>
      <c r="HJ22" s="56">
        <v>1099</v>
      </c>
      <c r="HK22" s="56">
        <v>924</v>
      </c>
      <c r="HL22" s="56">
        <v>600</v>
      </c>
      <c r="HM22" s="56">
        <v>475</v>
      </c>
      <c r="HN22" s="56">
        <f t="shared" si="94"/>
        <v>0</v>
      </c>
      <c r="HO22" s="56">
        <v>2533603</v>
      </c>
      <c r="HP22" s="56" t="s">
        <v>345</v>
      </c>
      <c r="HQ22"/>
      <c r="HR22" s="56">
        <v>0</v>
      </c>
      <c r="HS22" s="211">
        <f t="shared" si="71"/>
        <v>6507</v>
      </c>
      <c r="HT22" s="211">
        <f>HB22</f>
        <v>278</v>
      </c>
      <c r="HU22" s="211">
        <f>HT22+HS22</f>
        <v>6785</v>
      </c>
      <c r="HV22" s="211">
        <f t="shared" si="74"/>
        <v>-770</v>
      </c>
      <c r="HW22" s="163"/>
      <c r="HX22" s="163"/>
      <c r="HY22" s="211">
        <f t="shared" si="34"/>
        <v>0</v>
      </c>
      <c r="HZ22" s="163">
        <v>0</v>
      </c>
      <c r="IA22" s="211">
        <f t="shared" si="78"/>
        <v>-278</v>
      </c>
      <c r="IB22" s="211">
        <f t="shared" si="35"/>
        <v>0</v>
      </c>
      <c r="IC22" s="211">
        <f t="shared" si="35"/>
        <v>0</v>
      </c>
    </row>
    <row r="23" spans="1:238" ht="15" customHeight="1">
      <c r="A23" s="4"/>
      <c r="B23" s="50">
        <v>44029</v>
      </c>
      <c r="C23" s="73"/>
      <c r="D23" s="73">
        <v>7608</v>
      </c>
      <c r="E23" s="203">
        <v>3121.3440000000001</v>
      </c>
      <c r="F23" s="203">
        <v>868.20100000000002</v>
      </c>
      <c r="G23" s="203">
        <v>7759.2049999999999</v>
      </c>
      <c r="H23" s="203">
        <v>1658.251</v>
      </c>
      <c r="I23" s="203">
        <v>5591.16</v>
      </c>
      <c r="J23" s="204"/>
      <c r="K23" s="192"/>
      <c r="L23" s="51"/>
      <c r="M23" s="51"/>
      <c r="N23" s="65">
        <f>H23+I23</f>
        <v>7249.4110000000001</v>
      </c>
      <c r="O23" s="54">
        <f>SUM(C23:G23)</f>
        <v>19356.75</v>
      </c>
      <c r="P23" s="54">
        <f>O23+K23+((I23+H23)*0.5)+((M23-L23)*0.5)</f>
        <v>22981.4555</v>
      </c>
      <c r="Q23" s="55">
        <f t="shared" si="75"/>
        <v>335643.85250000004</v>
      </c>
      <c r="R23" s="74"/>
      <c r="S23" s="56">
        <f t="shared" si="83"/>
        <v>1.0999999999767169</v>
      </c>
      <c r="T23" s="56">
        <f t="shared" si="84"/>
        <v>80</v>
      </c>
      <c r="U23" s="56">
        <f t="shared" si="85"/>
        <v>81.099999999976717</v>
      </c>
      <c r="V23" s="56">
        <f t="shared" si="86"/>
        <v>608.20000000000005</v>
      </c>
      <c r="W23" s="56">
        <f t="shared" si="87"/>
        <v>0</v>
      </c>
      <c r="X23" s="56">
        <f t="shared" si="88"/>
        <v>608.20000000000005</v>
      </c>
      <c r="Y23" s="56">
        <f t="shared" si="89"/>
        <v>1078.7000000001863</v>
      </c>
      <c r="Z23" s="56">
        <f t="shared" si="90"/>
        <v>96.5</v>
      </c>
      <c r="AA23" s="56">
        <f t="shared" si="91"/>
        <v>1175.2000000001863</v>
      </c>
      <c r="AB23" s="56">
        <f t="shared" si="44"/>
        <v>0</v>
      </c>
      <c r="AC23" s="56">
        <f t="shared" si="45"/>
        <v>830.4</v>
      </c>
      <c r="AD23" s="57">
        <f t="shared" si="46"/>
        <v>1864.500000000163</v>
      </c>
      <c r="AE23" s="56">
        <f t="shared" si="4"/>
        <v>0</v>
      </c>
      <c r="AF23" s="56">
        <f t="shared" si="4"/>
        <v>0</v>
      </c>
      <c r="AG23" s="56">
        <f t="shared" si="47"/>
        <v>0</v>
      </c>
      <c r="AH23" s="56">
        <f t="shared" si="5"/>
        <v>0</v>
      </c>
      <c r="AI23" s="57">
        <f t="shared" si="6"/>
        <v>0</v>
      </c>
      <c r="AJ23" s="56">
        <f t="shared" ref="AJ23:AK37" si="95">IF(FU23=0,"",(FU23-FU22))</f>
        <v>196</v>
      </c>
      <c r="AK23" s="56">
        <f t="shared" si="95"/>
        <v>29.299999999999272</v>
      </c>
      <c r="AL23" s="56">
        <f t="shared" si="48"/>
        <v>105.70000000000073</v>
      </c>
      <c r="AM23" s="57">
        <f t="shared" si="8"/>
        <v>331</v>
      </c>
      <c r="AN23" s="56">
        <f t="shared" si="49"/>
        <v>209</v>
      </c>
      <c r="AO23" s="56">
        <f t="shared" si="49"/>
        <v>29.19999999999709</v>
      </c>
      <c r="AP23" s="56">
        <f t="shared" si="9"/>
        <v>210.80000000000291</v>
      </c>
      <c r="AQ23" s="57">
        <f t="shared" si="10"/>
        <v>449</v>
      </c>
      <c r="AR23" s="56">
        <f t="shared" si="11"/>
        <v>28</v>
      </c>
      <c r="AS23" s="57">
        <f t="shared" si="12"/>
        <v>1074.0999999999913</v>
      </c>
      <c r="AT23" s="56">
        <f t="shared" si="50"/>
        <v>51</v>
      </c>
      <c r="AU23" s="57">
        <f t="shared" si="13"/>
        <v>55.600000000005821</v>
      </c>
      <c r="AV23" s="56">
        <f t="shared" si="92"/>
        <v>8.5000000000000006E-2</v>
      </c>
      <c r="AW23" s="56">
        <f t="shared" si="82"/>
        <v>96</v>
      </c>
      <c r="AX23" s="58">
        <f t="shared" si="14"/>
        <v>899.08500000000004</v>
      </c>
      <c r="AY23" s="57">
        <f t="shared" si="51"/>
        <v>96.084999999999994</v>
      </c>
      <c r="AZ23" s="56">
        <f t="shared" si="52"/>
        <v>251</v>
      </c>
      <c r="BA23" s="56">
        <f t="shared" si="53"/>
        <v>0</v>
      </c>
      <c r="BB23" s="57">
        <f t="shared" si="54"/>
        <v>251</v>
      </c>
      <c r="BC23" s="56">
        <f t="shared" si="15"/>
        <v>552</v>
      </c>
      <c r="BD23" s="56">
        <f t="shared" si="16"/>
        <v>71</v>
      </c>
      <c r="BE23" s="57">
        <f t="shared" si="55"/>
        <v>623</v>
      </c>
      <c r="BF23" s="57">
        <v>105</v>
      </c>
      <c r="BG23" s="56">
        <f t="shared" si="76"/>
        <v>397</v>
      </c>
      <c r="BH23" s="56">
        <v>0</v>
      </c>
      <c r="BI23" s="56">
        <f t="shared" ref="BI23:BJ37" si="96">IF(GT23=0,"",(GT23-GT22))</f>
        <v>36.900000000023283</v>
      </c>
      <c r="BJ23" s="56">
        <f t="shared" si="96"/>
        <v>0</v>
      </c>
      <c r="BK23" s="56">
        <v>150.18</v>
      </c>
      <c r="BL23" s="57">
        <f t="shared" si="56"/>
        <v>584.08000000002335</v>
      </c>
      <c r="BM23" s="57">
        <f t="shared" si="18"/>
        <v>-1069</v>
      </c>
      <c r="BN23" s="57">
        <f t="shared" si="57"/>
        <v>-1069</v>
      </c>
      <c r="BO23" s="56">
        <v>68</v>
      </c>
      <c r="BP23" s="57">
        <f t="shared" si="77"/>
        <v>903.6349999998165</v>
      </c>
      <c r="BQ23" s="57">
        <f t="shared" si="58"/>
        <v>6131.3650000001835</v>
      </c>
      <c r="BR23" s="607"/>
      <c r="BS23" s="60">
        <f t="shared" si="59"/>
        <v>5966</v>
      </c>
      <c r="BT23" s="60">
        <f t="shared" si="60"/>
        <v>123639.83999999985</v>
      </c>
      <c r="BU23" s="59"/>
      <c r="BV23" s="61">
        <f t="shared" si="61"/>
        <v>4.7864679414091806E-4</v>
      </c>
      <c r="BW23" s="61">
        <f t="shared" si="62"/>
        <v>3.481067593825813E-2</v>
      </c>
      <c r="BX23" s="61">
        <f t="shared" si="62"/>
        <v>3.5289322732399049E-2</v>
      </c>
      <c r="BY23" s="61">
        <f t="shared" si="62"/>
        <v>0.26464816382060746</v>
      </c>
      <c r="BZ23" s="61">
        <f t="shared" si="62"/>
        <v>0</v>
      </c>
      <c r="CA23" s="61">
        <f t="shared" si="62"/>
        <v>0.26464816382060746</v>
      </c>
      <c r="CB23" s="61">
        <f t="shared" si="63"/>
        <v>0.46937845168256914</v>
      </c>
      <c r="CC23" s="61">
        <f t="shared" si="63"/>
        <v>4.1990377850523869E-2</v>
      </c>
      <c r="CD23" s="61">
        <f t="shared" si="63"/>
        <v>0.51136882953309304</v>
      </c>
      <c r="CE23" s="61">
        <f t="shared" si="63"/>
        <v>0</v>
      </c>
      <c r="CF23" s="61">
        <f t="shared" si="63"/>
        <v>0.36133481623911939</v>
      </c>
      <c r="CG23" s="125">
        <f t="shared" si="20"/>
        <v>0.81130631608609949</v>
      </c>
      <c r="CH23" s="61">
        <f t="shared" si="21"/>
        <v>0</v>
      </c>
      <c r="CI23" s="61">
        <f t="shared" si="21"/>
        <v>0</v>
      </c>
      <c r="CJ23" s="61">
        <f t="shared" si="21"/>
        <v>0</v>
      </c>
      <c r="CK23" s="61">
        <f t="shared" si="21"/>
        <v>0</v>
      </c>
      <c r="CL23" s="125">
        <f t="shared" si="21"/>
        <v>0</v>
      </c>
      <c r="CM23" s="61">
        <f t="shared" si="21"/>
        <v>8.5286156048732409E-2</v>
      </c>
      <c r="CN23" s="61">
        <f t="shared" si="21"/>
        <v>1.2749410062386725E-2</v>
      </c>
      <c r="CO23" s="61">
        <f t="shared" si="21"/>
        <v>4.5993605583423872E-2</v>
      </c>
      <c r="CP23" s="125">
        <f t="shared" si="21"/>
        <v>0.14402917169454302</v>
      </c>
      <c r="CQ23" s="61">
        <f t="shared" si="21"/>
        <v>9.0942890888699376E-2</v>
      </c>
      <c r="CR23" s="61">
        <f t="shared" si="21"/>
        <v>1.2705896717462951E-2</v>
      </c>
      <c r="CS23" s="61">
        <f t="shared" si="21"/>
        <v>9.1726131097311439E-2</v>
      </c>
      <c r="CT23" s="125">
        <f t="shared" si="21"/>
        <v>0.19537491870347379</v>
      </c>
      <c r="CU23" s="61">
        <f t="shared" si="21"/>
        <v>1.2183736578390347E-2</v>
      </c>
      <c r="CV23" s="125">
        <f t="shared" si="21"/>
        <v>0.46737683781603445</v>
      </c>
      <c r="CW23" s="61">
        <f t="shared" si="21"/>
        <v>2.2191805910639559E-2</v>
      </c>
      <c r="CX23" s="125">
        <f t="shared" ref="CX23:DN37" si="97">IF($P23&lt;&gt;0,IF($P23&lt;&gt;0,AU23/$P23*10,0),"")</f>
        <v>2.4193419777091933E-2</v>
      </c>
      <c r="CY23" s="62">
        <f t="shared" si="97"/>
        <v>3.6986343184399269E-5</v>
      </c>
      <c r="CZ23" s="62">
        <f t="shared" si="97"/>
        <v>4.1772811125909762E-2</v>
      </c>
      <c r="DA23" s="62">
        <f t="shared" si="97"/>
        <v>0.3912219571993602</v>
      </c>
      <c r="DB23" s="125">
        <f t="shared" si="97"/>
        <v>4.1809797469094162E-2</v>
      </c>
      <c r="DC23" s="62">
        <f t="shared" si="97"/>
        <v>0.10921849575628488</v>
      </c>
      <c r="DD23" s="62">
        <f t="shared" si="97"/>
        <v>0</v>
      </c>
      <c r="DE23" s="125">
        <f t="shared" si="97"/>
        <v>0.10921849575628488</v>
      </c>
      <c r="DF23" s="62">
        <f t="shared" si="97"/>
        <v>0.24019366397398112</v>
      </c>
      <c r="DG23" s="62">
        <f t="shared" si="97"/>
        <v>3.0894474895204093E-2</v>
      </c>
      <c r="DH23" s="125">
        <f t="shared" si="97"/>
        <v>0.2710881388691852</v>
      </c>
      <c r="DI23" s="125">
        <f t="shared" si="97"/>
        <v>4.5689012168963795E-2</v>
      </c>
      <c r="DJ23" s="62">
        <f t="shared" si="97"/>
        <v>0.17274797934360597</v>
      </c>
      <c r="DK23" s="62">
        <f t="shared" si="97"/>
        <v>0</v>
      </c>
      <c r="DL23" s="62">
        <f t="shared" si="97"/>
        <v>1.6056424276531693E-2</v>
      </c>
      <c r="DM23" s="62">
        <f t="shared" si="97"/>
        <v>0</v>
      </c>
      <c r="DN23" s="62">
        <f t="shared" si="97"/>
        <v>6.5348341405095087E-2</v>
      </c>
      <c r="DO23" s="62"/>
      <c r="DP23" s="62"/>
      <c r="DQ23" s="125">
        <f t="shared" si="64"/>
        <v>0.25415274502523277</v>
      </c>
      <c r="DR23" s="125">
        <f t="shared" si="64"/>
        <v>-0.46515765722497432</v>
      </c>
      <c r="DS23" s="125">
        <f t="shared" ref="DS23:DT37" si="98">IF($P23&lt;&gt;0,IF($P23&lt;&gt;0,BP23/$P23*10,0),"")</f>
        <v>0.39320181439326873</v>
      </c>
      <c r="DT23" s="125">
        <f t="shared" si="98"/>
        <v>2.667962000927306</v>
      </c>
      <c r="DU23" s="61" t="str">
        <f t="shared" si="65"/>
        <v>0,00</v>
      </c>
      <c r="DV23" s="61" t="str">
        <f t="shared" si="65"/>
        <v>0,00</v>
      </c>
      <c r="DW23" s="61" t="str">
        <f t="shared" si="65"/>
        <v>0,00</v>
      </c>
      <c r="DX23" s="61" t="str">
        <f t="shared" si="65"/>
        <v>0,00</v>
      </c>
      <c r="DY23" s="125" t="str">
        <f t="shared" si="79"/>
        <v/>
      </c>
      <c r="DZ23" s="61">
        <f t="shared" si="66"/>
        <v>0.25762355415352262</v>
      </c>
      <c r="EA23" s="61">
        <f t="shared" si="66"/>
        <v>3.8512092534173592E-2</v>
      </c>
      <c r="EB23" s="61">
        <f t="shared" si="66"/>
        <v>0.1389327024185078</v>
      </c>
      <c r="EC23" s="125">
        <f t="shared" si="66"/>
        <v>0.43506834910620401</v>
      </c>
      <c r="ED23" s="61">
        <f t="shared" si="67"/>
        <v>0.66958335896331833</v>
      </c>
      <c r="EE23" s="61">
        <f t="shared" si="67"/>
        <v>9.3549445367114584E-2</v>
      </c>
      <c r="EF23" s="61">
        <f t="shared" si="67"/>
        <v>0.67535010559554776</v>
      </c>
      <c r="EG23" s="125">
        <f t="shared" si="67"/>
        <v>1.4384829099259804</v>
      </c>
      <c r="EH23" s="61">
        <f t="shared" si="68"/>
        <v>0.3225059634808069</v>
      </c>
      <c r="EI23" s="125">
        <f t="shared" si="68"/>
        <v>12.371559120526136</v>
      </c>
      <c r="EJ23" s="61">
        <f t="shared" si="69"/>
        <v>6.5728383255758804E-2</v>
      </c>
      <c r="EK23" s="125">
        <f t="shared" si="69"/>
        <v>7.1656825667070045E-2</v>
      </c>
      <c r="EL23" s="61">
        <f t="shared" ref="EL23:EU37" si="99">IF($N23&lt;&gt;0,IF($N23&lt;&gt;0,AV23/$N23*10,0)," ")</f>
        <v>1.1725090493558719E-4</v>
      </c>
      <c r="EM23" s="61">
        <f t="shared" si="99"/>
        <v>0.13242455145666315</v>
      </c>
      <c r="EN23" s="62">
        <f t="shared" si="99"/>
        <v>1.2402179984001458</v>
      </c>
      <c r="EO23" s="125">
        <f t="shared" si="99"/>
        <v>0.13254180236159877</v>
      </c>
      <c r="EP23" s="61">
        <f t="shared" si="99"/>
        <v>0.34623502516273391</v>
      </c>
      <c r="EQ23" s="61">
        <f t="shared" si="99"/>
        <v>0</v>
      </c>
      <c r="ER23" s="125">
        <f t="shared" si="99"/>
        <v>0.34623502516273391</v>
      </c>
      <c r="ES23" s="61">
        <f t="shared" si="99"/>
        <v>0.76144117087581331</v>
      </c>
      <c r="ET23" s="61">
        <f t="shared" si="99"/>
        <v>9.7938991181490465E-2</v>
      </c>
      <c r="EU23" s="125">
        <f t="shared" si="99"/>
        <v>0.85938016205730372</v>
      </c>
      <c r="EV23" s="61">
        <f t="shared" ref="EV23:FG37" si="100">IF($O23&lt;&gt;0,IF($O23&lt;&gt;0,S23/$O23*10,0)," ")</f>
        <v>5.6827721594622906E-4</v>
      </c>
      <c r="EW23" s="61">
        <f t="shared" si="100"/>
        <v>4.1329252069691451E-2</v>
      </c>
      <c r="EX23" s="61">
        <f t="shared" si="100"/>
        <v>4.1897529285637683E-2</v>
      </c>
      <c r="EY23" s="61">
        <f t="shared" si="100"/>
        <v>0.31420563885982933</v>
      </c>
      <c r="EZ23" s="61">
        <f t="shared" si="100"/>
        <v>0</v>
      </c>
      <c r="FA23" s="61">
        <f t="shared" si="100"/>
        <v>0.31420563885982933</v>
      </c>
      <c r="FB23" s="61">
        <f t="shared" si="100"/>
        <v>0.55727330259479835</v>
      </c>
      <c r="FC23" s="61">
        <f t="shared" si="100"/>
        <v>4.9853410309065316E-2</v>
      </c>
      <c r="FD23" s="61">
        <f t="shared" si="100"/>
        <v>0.60712671290386366</v>
      </c>
      <c r="FE23" s="61">
        <f t="shared" si="100"/>
        <v>0</v>
      </c>
      <c r="FF23" s="61">
        <f t="shared" si="100"/>
        <v>0.42899763648339723</v>
      </c>
      <c r="FG23" s="125">
        <f t="shared" si="100"/>
        <v>0.96322988104933061</v>
      </c>
      <c r="FH23" s="607"/>
      <c r="FI23" s="61">
        <f>IF($P23&lt;&gt;0,IF($P23&lt;&gt;0,BS23/$P23*10,0)," ")</f>
        <v>2.5960061580956002</v>
      </c>
      <c r="FJ23" s="61">
        <f>IF($Q23&lt;&gt;0,IF($Q23&lt;&gt;0,BT23/$Q23*10,0)," ")</f>
        <v>3.6836616872045895</v>
      </c>
      <c r="FK23" s="257">
        <f t="shared" si="30"/>
        <v>4351</v>
      </c>
      <c r="FL23" s="60">
        <f t="shared" si="70"/>
        <v>79042</v>
      </c>
      <c r="FM23" s="256">
        <f t="shared" si="81"/>
        <v>44597.839999999851</v>
      </c>
      <c r="FN23" s="61">
        <f t="shared" si="31"/>
        <v>0.70274052050358615</v>
      </c>
      <c r="FO23" s="61">
        <f t="shared" si="32"/>
        <v>1.328725065804679</v>
      </c>
      <c r="FP23" s="63"/>
      <c r="FQ23" s="56">
        <v>721682</v>
      </c>
      <c r="FR23" s="56">
        <v>13280</v>
      </c>
      <c r="FS23" s="56">
        <v>5245003</v>
      </c>
      <c r="FT23" s="56">
        <v>2958.49</v>
      </c>
      <c r="FU23" s="56">
        <v>48250.1</v>
      </c>
      <c r="FV23" s="56">
        <v>19709.7</v>
      </c>
      <c r="FW23" s="56">
        <v>483700</v>
      </c>
      <c r="FX23" s="56">
        <v>342737</v>
      </c>
      <c r="FY23" s="56">
        <v>81853</v>
      </c>
      <c r="FZ23" s="56">
        <v>542871</v>
      </c>
      <c r="GA23" s="56">
        <v>80230.8</v>
      </c>
      <c r="GB23" s="56">
        <v>79487</v>
      </c>
      <c r="GC23" s="56">
        <v>72160.899999999994</v>
      </c>
      <c r="GD23" s="56">
        <v>142446</v>
      </c>
      <c r="GE23" s="56">
        <v>250441</v>
      </c>
      <c r="GF23" s="56">
        <v>72582</v>
      </c>
      <c r="GG23" s="56">
        <v>70665</v>
      </c>
      <c r="GH23" s="56">
        <v>912316.6</v>
      </c>
      <c r="GI23" s="56">
        <v>6082</v>
      </c>
      <c r="GJ23" s="56">
        <v>64921</v>
      </c>
      <c r="GK23" s="56">
        <v>4212371.2</v>
      </c>
      <c r="GL23" s="56">
        <v>4279264</v>
      </c>
      <c r="GM23" s="56">
        <v>1355937</v>
      </c>
      <c r="GN23" s="56">
        <v>5807938</v>
      </c>
      <c r="GO23" s="56">
        <v>1135026</v>
      </c>
      <c r="GP23" s="56">
        <v>77216</v>
      </c>
      <c r="GQ23" s="56">
        <v>402145</v>
      </c>
      <c r="GR23" s="56">
        <v>912968</v>
      </c>
      <c r="GS23" s="56">
        <v>98797.3</v>
      </c>
      <c r="GT23" s="56">
        <v>340807.9</v>
      </c>
      <c r="GU23" s="56">
        <v>2525427.2000000002</v>
      </c>
      <c r="GV23" s="56">
        <v>1277975</v>
      </c>
      <c r="GW23" s="56">
        <v>176512160</v>
      </c>
      <c r="GX23" s="56">
        <v>50350</v>
      </c>
      <c r="GY23" s="56">
        <v>496</v>
      </c>
      <c r="GZ23" s="56">
        <v>1329</v>
      </c>
      <c r="HA23" s="56">
        <v>4641</v>
      </c>
      <c r="HB23" s="56">
        <v>569</v>
      </c>
      <c r="HC23" s="56">
        <v>503581</v>
      </c>
      <c r="HD23" s="56">
        <v>6071</v>
      </c>
      <c r="HE23" s="56">
        <v>989</v>
      </c>
      <c r="HF23" s="56">
        <v>353</v>
      </c>
      <c r="HG23" s="56">
        <v>1235</v>
      </c>
      <c r="HH23" s="56">
        <v>0</v>
      </c>
      <c r="HI23" s="56">
        <v>596</v>
      </c>
      <c r="HJ23" s="56">
        <v>1032</v>
      </c>
      <c r="HK23" s="56">
        <v>827</v>
      </c>
      <c r="HL23" s="56">
        <v>587</v>
      </c>
      <c r="HM23" s="56">
        <v>452</v>
      </c>
      <c r="HN23" s="56">
        <f t="shared" si="94"/>
        <v>0</v>
      </c>
      <c r="HO23" s="56">
        <v>2533603</v>
      </c>
      <c r="HP23" s="56"/>
      <c r="HR23" s="56">
        <v>211</v>
      </c>
      <c r="HS23" s="211">
        <f t="shared" si="71"/>
        <v>6466</v>
      </c>
      <c r="HT23" s="211">
        <f>HB23</f>
        <v>569</v>
      </c>
      <c r="HU23" s="211">
        <f>HT23+HS23</f>
        <v>7035</v>
      </c>
      <c r="HV23" s="211">
        <f t="shared" si="74"/>
        <v>-1069</v>
      </c>
      <c r="HW23" s="163"/>
      <c r="HX23" s="163"/>
      <c r="HY23" s="211">
        <f t="shared" si="34"/>
        <v>272</v>
      </c>
      <c r="HZ23" s="163">
        <v>0</v>
      </c>
      <c r="IA23" s="211">
        <f t="shared" si="78"/>
        <v>-841</v>
      </c>
      <c r="IB23" s="211">
        <f t="shared" si="35"/>
        <v>0</v>
      </c>
      <c r="IC23" s="211">
        <f t="shared" si="35"/>
        <v>0</v>
      </c>
    </row>
    <row r="24" spans="1:238" s="64" customFormat="1" ht="15" customHeight="1">
      <c r="A24" s="44"/>
      <c r="B24" s="50">
        <v>44030</v>
      </c>
      <c r="C24" s="67"/>
      <c r="D24" s="67">
        <v>5638.2</v>
      </c>
      <c r="E24" s="192">
        <v>952.92000000000007</v>
      </c>
      <c r="F24" s="192">
        <v>6321.7579999999998</v>
      </c>
      <c r="G24" s="192">
        <v>8833.387999999999</v>
      </c>
      <c r="H24" s="192">
        <v>1908.04</v>
      </c>
      <c r="I24" s="192">
        <v>6503.16</v>
      </c>
      <c r="J24" s="204"/>
      <c r="K24" s="192"/>
      <c r="L24" s="51"/>
      <c r="M24" s="51"/>
      <c r="N24" s="65">
        <f>H24+I24</f>
        <v>8411.2000000000007</v>
      </c>
      <c r="O24" s="54">
        <f>SUM(C24:G24)</f>
        <v>21746.266</v>
      </c>
      <c r="P24" s="54">
        <f t="shared" ref="P24:P36" si="101">O24+K24+((I24+H24)*0.5)+((M24-L24)*0.5)</f>
        <v>25951.866000000002</v>
      </c>
      <c r="Q24" s="55">
        <f t="shared" si="75"/>
        <v>361595.71850000002</v>
      </c>
      <c r="S24" s="56">
        <f t="shared" si="83"/>
        <v>210.40000000002328</v>
      </c>
      <c r="T24" s="56">
        <f t="shared" si="84"/>
        <v>52.280000000004655</v>
      </c>
      <c r="U24" s="56">
        <f t="shared" si="85"/>
        <v>262.68000000002792</v>
      </c>
      <c r="V24" s="56">
        <f t="shared" si="86"/>
        <v>504.4</v>
      </c>
      <c r="W24" s="56">
        <f t="shared" si="87"/>
        <v>0</v>
      </c>
      <c r="X24" s="56">
        <f t="shared" si="88"/>
        <v>504.4</v>
      </c>
      <c r="Y24" s="56">
        <f t="shared" si="89"/>
        <v>1222.3999999994412</v>
      </c>
      <c r="Z24" s="56">
        <f t="shared" si="90"/>
        <v>108.9</v>
      </c>
      <c r="AA24" s="56">
        <f t="shared" si="91"/>
        <v>1331.2999999994413</v>
      </c>
      <c r="AB24" s="56">
        <f t="shared" si="44"/>
        <v>0</v>
      </c>
      <c r="AC24" s="56">
        <f t="shared" si="45"/>
        <v>972.5</v>
      </c>
      <c r="AD24" s="57">
        <f t="shared" si="46"/>
        <v>2255.7799999993758</v>
      </c>
      <c r="AE24" s="56">
        <f t="shared" ref="AE24:AF37" si="102">IF(FQ24=0,"",(FQ24-FQ23))</f>
        <v>0</v>
      </c>
      <c r="AF24" s="56">
        <f t="shared" si="102"/>
        <v>0</v>
      </c>
      <c r="AG24" s="56">
        <f t="shared" si="47"/>
        <v>1</v>
      </c>
      <c r="AH24" s="56">
        <f t="shared" si="5"/>
        <v>1</v>
      </c>
      <c r="AI24" s="57">
        <f t="shared" si="6"/>
        <v>1</v>
      </c>
      <c r="AJ24" s="56">
        <f t="shared" si="95"/>
        <v>110.5</v>
      </c>
      <c r="AK24" s="56">
        <f t="shared" si="95"/>
        <v>7.8999999999978172</v>
      </c>
      <c r="AL24" s="56">
        <f t="shared" si="48"/>
        <v>106.10000000000218</v>
      </c>
      <c r="AM24" s="57">
        <f t="shared" si="8"/>
        <v>224.5</v>
      </c>
      <c r="AN24" s="56">
        <f t="shared" si="49"/>
        <v>19</v>
      </c>
      <c r="AO24" s="56">
        <f t="shared" si="49"/>
        <v>1</v>
      </c>
      <c r="AP24" s="56">
        <f t="shared" si="9"/>
        <v>-1</v>
      </c>
      <c r="AQ24" s="57">
        <f t="shared" si="10"/>
        <v>19</v>
      </c>
      <c r="AR24" s="56">
        <f t="shared" si="11"/>
        <v>24.19999999999709</v>
      </c>
      <c r="AS24" s="57">
        <f t="shared" si="12"/>
        <v>64.200000000011642</v>
      </c>
      <c r="AT24" s="56">
        <f t="shared" si="50"/>
        <v>58</v>
      </c>
      <c r="AU24" s="57">
        <f t="shared" si="13"/>
        <v>250.5</v>
      </c>
      <c r="AV24" s="56">
        <f t="shared" si="92"/>
        <v>5.3999999999999999E-2</v>
      </c>
      <c r="AW24" s="56">
        <f t="shared" si="82"/>
        <v>-51</v>
      </c>
      <c r="AX24" s="58">
        <f t="shared" si="14"/>
        <v>938.05399999999997</v>
      </c>
      <c r="AY24" s="57">
        <v>51</v>
      </c>
      <c r="AZ24" s="56">
        <f t="shared" si="52"/>
        <v>288</v>
      </c>
      <c r="BA24" s="56">
        <f t="shared" si="53"/>
        <v>0</v>
      </c>
      <c r="BB24" s="57">
        <f t="shared" si="54"/>
        <v>288</v>
      </c>
      <c r="BC24" s="56">
        <f t="shared" si="15"/>
        <v>701</v>
      </c>
      <c r="BD24" s="56">
        <f t="shared" si="16"/>
        <v>44</v>
      </c>
      <c r="BE24" s="57">
        <f t="shared" si="55"/>
        <v>745</v>
      </c>
      <c r="BF24" s="57">
        <v>0</v>
      </c>
      <c r="BG24" s="56">
        <f>IF(GS24=0,"",GS24-GS23)</f>
        <v>458.69999999999709</v>
      </c>
      <c r="BH24" s="56">
        <v>56.3</v>
      </c>
      <c r="BI24" s="56">
        <f t="shared" si="96"/>
        <v>45.899999999965075</v>
      </c>
      <c r="BJ24" s="56">
        <f t="shared" si="96"/>
        <v>157.39999999990687</v>
      </c>
      <c r="BK24" s="56">
        <v>150.18</v>
      </c>
      <c r="BL24" s="57">
        <f t="shared" si="56"/>
        <v>654.77999999996223</v>
      </c>
      <c r="BM24" s="57">
        <f t="shared" si="18"/>
        <v>760</v>
      </c>
      <c r="BN24" s="57">
        <f t="shared" si="57"/>
        <v>760</v>
      </c>
      <c r="BO24" s="56">
        <v>383</v>
      </c>
      <c r="BP24" s="57">
        <f t="shared" si="77"/>
        <v>922.78600000074312</v>
      </c>
      <c r="BQ24" s="57">
        <f t="shared" si="58"/>
        <v>5598.2139999992569</v>
      </c>
      <c r="BR24" s="607"/>
      <c r="BS24" s="60">
        <f t="shared" si="59"/>
        <v>7281</v>
      </c>
      <c r="BT24" s="60">
        <f t="shared" ref="BT24:BT29" si="103">BS24+BT23</f>
        <v>130920.83999999985</v>
      </c>
      <c r="BU24" s="59"/>
      <c r="BV24" s="61">
        <f t="shared" si="61"/>
        <v>8.1073168303205365E-2</v>
      </c>
      <c r="BW24" s="61">
        <f t="shared" si="62"/>
        <v>2.0144986876860664E-2</v>
      </c>
      <c r="BX24" s="61">
        <f t="shared" si="62"/>
        <v>0.10121815518006601</v>
      </c>
      <c r="BY24" s="61">
        <f t="shared" si="62"/>
        <v>0.19435981982952594</v>
      </c>
      <c r="BZ24" s="61">
        <f t="shared" si="62"/>
        <v>0</v>
      </c>
      <c r="CA24" s="61">
        <f t="shared" si="62"/>
        <v>0.19435981982952594</v>
      </c>
      <c r="CB24" s="61">
        <f t="shared" si="63"/>
        <v>0.47102585995143509</v>
      </c>
      <c r="CC24" s="61">
        <f t="shared" si="63"/>
        <v>4.1962300514344519E-2</v>
      </c>
      <c r="CD24" s="61">
        <f t="shared" si="63"/>
        <v>0.51298816046577966</v>
      </c>
      <c r="CE24" s="61">
        <f t="shared" si="63"/>
        <v>0</v>
      </c>
      <c r="CF24" s="61">
        <f t="shared" si="63"/>
        <v>0.37473220615427039</v>
      </c>
      <c r="CG24" s="125">
        <f t="shared" si="20"/>
        <v>0.86921688020405774</v>
      </c>
      <c r="CH24" s="61">
        <f t="shared" si="21"/>
        <v>0</v>
      </c>
      <c r="CI24" s="61">
        <f t="shared" si="21"/>
        <v>0</v>
      </c>
      <c r="CJ24" s="61">
        <f t="shared" si="21"/>
        <v>3.8532874668819575E-4</v>
      </c>
      <c r="CK24" s="61">
        <f t="shared" si="21"/>
        <v>3.8532874668819575E-4</v>
      </c>
      <c r="CL24" s="125">
        <f t="shared" si="21"/>
        <v>3.8532874668819575E-4</v>
      </c>
      <c r="CM24" s="61">
        <f t="shared" si="21"/>
        <v>4.2578826509045632E-2</v>
      </c>
      <c r="CN24" s="61">
        <f t="shared" si="21"/>
        <v>3.0440970988359051E-3</v>
      </c>
      <c r="CO24" s="61">
        <f t="shared" si="21"/>
        <v>4.088338002361841E-2</v>
      </c>
      <c r="CP24" s="125">
        <f t="shared" si="21"/>
        <v>8.6506303631499942E-2</v>
      </c>
      <c r="CQ24" s="61">
        <f t="shared" si="21"/>
        <v>7.3212461870757186E-3</v>
      </c>
      <c r="CR24" s="61">
        <f t="shared" si="21"/>
        <v>3.8532874668819575E-4</v>
      </c>
      <c r="CS24" s="61">
        <f t="shared" si="21"/>
        <v>-3.8532874668819575E-4</v>
      </c>
      <c r="CT24" s="125">
        <f t="shared" si="21"/>
        <v>7.3212461870757186E-3</v>
      </c>
      <c r="CU24" s="61">
        <f t="shared" ref="CU24:CW37" si="104">IF($P24&lt;&gt;0,IF($P24&lt;&gt;0,AR24/$P24*10,0),"")</f>
        <v>9.3249556698532157E-3</v>
      </c>
      <c r="CV24" s="125">
        <f t="shared" si="104"/>
        <v>2.4738105537386652E-2</v>
      </c>
      <c r="CW24" s="61">
        <f t="shared" si="104"/>
        <v>2.2349067307915353E-2</v>
      </c>
      <c r="CX24" s="125">
        <f t="shared" si="97"/>
        <v>9.6524851045393031E-2</v>
      </c>
      <c r="CY24" s="62">
        <f t="shared" si="97"/>
        <v>2.080775232116257E-5</v>
      </c>
      <c r="CZ24" s="62">
        <f t="shared" si="97"/>
        <v>-1.965176608109798E-2</v>
      </c>
      <c r="DA24" s="62">
        <f t="shared" si="97"/>
        <v>0.36145917214584877</v>
      </c>
      <c r="DB24" s="125">
        <f t="shared" si="97"/>
        <v>1.965176608109798E-2</v>
      </c>
      <c r="DC24" s="62">
        <f t="shared" si="97"/>
        <v>0.11097467904620037</v>
      </c>
      <c r="DD24" s="62">
        <f t="shared" si="97"/>
        <v>0</v>
      </c>
      <c r="DE24" s="125">
        <f t="shared" si="97"/>
        <v>0.11097467904620037</v>
      </c>
      <c r="DF24" s="62">
        <f t="shared" si="97"/>
        <v>0.27011545142842519</v>
      </c>
      <c r="DG24" s="62">
        <f t="shared" si="97"/>
        <v>1.6954464854280614E-2</v>
      </c>
      <c r="DH24" s="125">
        <f t="shared" si="97"/>
        <v>0.28706991628270584</v>
      </c>
      <c r="DI24" s="125">
        <f t="shared" si="97"/>
        <v>0</v>
      </c>
      <c r="DJ24" s="62">
        <f t="shared" si="97"/>
        <v>0.17675029610587425</v>
      </c>
      <c r="DK24" s="62">
        <f t="shared" si="97"/>
        <v>2.1694008438545419E-2</v>
      </c>
      <c r="DL24" s="62">
        <f t="shared" si="97"/>
        <v>1.7686589472974728E-2</v>
      </c>
      <c r="DM24" s="62">
        <f t="shared" si="97"/>
        <v>6.0650744728686125E-2</v>
      </c>
      <c r="DN24" s="62">
        <f t="shared" si="97"/>
        <v>5.7868671177633238E-2</v>
      </c>
      <c r="DO24" s="62"/>
      <c r="DP24" s="62"/>
      <c r="DQ24" s="125">
        <f t="shared" si="64"/>
        <v>0.25230555675648225</v>
      </c>
      <c r="DR24" s="125">
        <f t="shared" si="64"/>
        <v>0.29284984748302872</v>
      </c>
      <c r="DS24" s="125">
        <f t="shared" si="98"/>
        <v>0.35557597284169973</v>
      </c>
      <c r="DT24" s="125">
        <f t="shared" si="98"/>
        <v>2.1571527843120246</v>
      </c>
      <c r="DU24" s="61" t="str">
        <f>IF($C24&lt;&gt;0,IF($C24&lt;&gt;0,AE24/$C24*10,0),"0,00")</f>
        <v>0,00</v>
      </c>
      <c r="DV24" s="61" t="str">
        <f>IF($C24&lt;&gt;0,IF($C24&lt;&gt;0,AF24/$C24*10,0),"0,00")</f>
        <v>0,00</v>
      </c>
      <c r="DW24" s="61" t="str">
        <f>IF($C24&lt;&gt;0,IF($C24&lt;&gt;0,AG24/$C24*10,0),"0,00")</f>
        <v>0,00</v>
      </c>
      <c r="DX24" s="61" t="str">
        <f>IF($C24&lt;&gt;0,IF($C24&lt;&gt;0,AH24/$C24*10,0),"0,00")</f>
        <v>0,00</v>
      </c>
      <c r="DY24" s="125" t="str">
        <f>IF($C24&lt;&gt;0,IF($C24&lt;&gt;0,AI24/$C24*10,0),"")</f>
        <v/>
      </c>
      <c r="DZ24" s="61">
        <f>IF($D24&lt;&gt;0,IF($D24&lt;&gt;0,AJ24/$D24*10,0),"")</f>
        <v>0.19598453407115746</v>
      </c>
      <c r="EA24" s="61">
        <f>IF($D24&lt;&gt;0,IF($D24&lt;&gt;0,AK24/$D24*10,0),"")</f>
        <v>1.4011563974314174E-2</v>
      </c>
      <c r="EB24" s="61">
        <f>IF($D24&lt;&gt;0,IF($D24&lt;&gt;0,AL24/$D24*10,0),"")</f>
        <v>0.18818062502217406</v>
      </c>
      <c r="EC24" s="125">
        <f>IF($D24&lt;&gt;0,IF($D24&lt;&gt;0,AM24/$D24*10,0),"")</f>
        <v>0.39817672306764573</v>
      </c>
      <c r="ED24" s="61">
        <f>IF($E24&lt;&gt;0,IF($E24&lt;&gt;0,AN24/$E24*10,0),"")</f>
        <v>0.1993871468748688</v>
      </c>
      <c r="EE24" s="61">
        <f>IF($E24&lt;&gt;0,IF($E24&lt;&gt;0,AO24/$E24*10,0),"")</f>
        <v>1.04940603618352E-2</v>
      </c>
      <c r="EF24" s="61">
        <f>IF($E24&lt;&gt;0,IF($E24&lt;&gt;0,AP24/$E24*10,0),"")</f>
        <v>-1.04940603618352E-2</v>
      </c>
      <c r="EG24" s="125">
        <f>IF($E24&lt;&gt;0,IF($E24&lt;&gt;0,AQ24/$E24*10,0),"")</f>
        <v>0.1993871468748688</v>
      </c>
      <c r="EH24" s="61">
        <f t="shared" si="68"/>
        <v>3.8280490964692243E-2</v>
      </c>
      <c r="EI24" s="125">
        <f>IF($F24&lt;&gt;0,IF($F24&lt;&gt;0,AS24/$F24*10,0),"")</f>
        <v>0.10155402974933815</v>
      </c>
      <c r="EJ24" s="61">
        <f>IF($G24&lt;&gt;0,IF($G24&lt;&gt;0,AT24/$G24*10,0),"")</f>
        <v>6.5659971009990742E-2</v>
      </c>
      <c r="EK24" s="125">
        <f>IF($G24&lt;&gt;0,IF($G24&lt;&gt;0,AU24/$G24*10,0),"")</f>
        <v>0.28358315065521861</v>
      </c>
      <c r="EL24" s="61">
        <f t="shared" si="99"/>
        <v>6.4200114133536229E-5</v>
      </c>
      <c r="EM24" s="61">
        <f t="shared" si="99"/>
        <v>-6.063344112611755E-2</v>
      </c>
      <c r="EN24" s="62">
        <f t="shared" si="99"/>
        <v>1.1152439604337074</v>
      </c>
      <c r="EO24" s="125">
        <f t="shared" si="99"/>
        <v>6.063344112611755E-2</v>
      </c>
      <c r="EP24" s="61">
        <f t="shared" si="99"/>
        <v>0.34240060871219324</v>
      </c>
      <c r="EQ24" s="61">
        <f t="shared" si="99"/>
        <v>0</v>
      </c>
      <c r="ER24" s="125">
        <f t="shared" si="99"/>
        <v>0.34240060871219324</v>
      </c>
      <c r="ES24" s="61">
        <f t="shared" si="99"/>
        <v>0.8334125927334981</v>
      </c>
      <c r="ET24" s="61">
        <f t="shared" si="99"/>
        <v>5.2311204108807303E-2</v>
      </c>
      <c r="EU24" s="125">
        <f t="shared" si="99"/>
        <v>0.8857237968423054</v>
      </c>
      <c r="EV24" s="61">
        <f t="shared" si="100"/>
        <v>9.6752242430964142E-2</v>
      </c>
      <c r="EW24" s="61">
        <f t="shared" si="100"/>
        <v>2.4040908908225744E-2</v>
      </c>
      <c r="EX24" s="61">
        <f t="shared" si="100"/>
        <v>0.12079315133918987</v>
      </c>
      <c r="EY24" s="61">
        <f t="shared" si="100"/>
        <v>0.23194786636013739</v>
      </c>
      <c r="EZ24" s="61">
        <f t="shared" si="100"/>
        <v>0</v>
      </c>
      <c r="FA24" s="61">
        <f t="shared" si="100"/>
        <v>0.23194786636013739</v>
      </c>
      <c r="FB24" s="61">
        <f t="shared" si="100"/>
        <v>0.56211949214611889</v>
      </c>
      <c r="FC24" s="61">
        <f t="shared" si="100"/>
        <v>5.0077562741116112E-2</v>
      </c>
      <c r="FD24" s="61">
        <f t="shared" si="100"/>
        <v>0.61219705488723508</v>
      </c>
      <c r="FE24" s="61">
        <f t="shared" si="100"/>
        <v>0</v>
      </c>
      <c r="FF24" s="61">
        <f t="shared" si="100"/>
        <v>0.44720321180656947</v>
      </c>
      <c r="FG24" s="125">
        <f>IF($O24&lt;&gt;0,IF($O24&lt;&gt;0,AD24/$O24*10,0)," ")</f>
        <v>1.0373183147853409</v>
      </c>
      <c r="FH24" s="607"/>
      <c r="FI24" s="61">
        <f>IF($P24&lt;&gt;0,IF($P24&lt;&gt;0,BS24/$P24*10,0)," ")</f>
        <v>2.8055786046367532</v>
      </c>
      <c r="FJ24" s="61">
        <f>IF($Q24&lt;&gt;0,IF($Q24&lt;&gt;0,BT24/$Q24*10,0)," ")</f>
        <v>3.6206413212826756</v>
      </c>
      <c r="FK24" s="257">
        <f t="shared" si="30"/>
        <v>4751</v>
      </c>
      <c r="FL24" s="60">
        <f t="shared" si="70"/>
        <v>83793</v>
      </c>
      <c r="FM24" s="256">
        <f>BT24-FL24</f>
        <v>47127.839999999851</v>
      </c>
      <c r="FN24" s="61">
        <f>IF($P24&lt;&gt;0,IF($P24&lt;&gt;0,(BS24-FK24)/$P24*10,0)," ")</f>
        <v>0.97488172912113524</v>
      </c>
      <c r="FO24" s="61">
        <f t="shared" si="32"/>
        <v>1.3033295912766691</v>
      </c>
      <c r="FP24" s="63"/>
      <c r="FQ24" s="56">
        <v>721682</v>
      </c>
      <c r="FR24" s="56">
        <v>13280</v>
      </c>
      <c r="FS24" s="56">
        <v>5245004</v>
      </c>
      <c r="FT24" s="56">
        <v>2958.49</v>
      </c>
      <c r="FU24" s="56">
        <v>48360.6</v>
      </c>
      <c r="FV24" s="56">
        <v>19717.599999999999</v>
      </c>
      <c r="FW24" s="56">
        <v>483814</v>
      </c>
      <c r="FX24" s="56">
        <v>342756</v>
      </c>
      <c r="FY24" s="56">
        <v>81854</v>
      </c>
      <c r="FZ24" s="56">
        <v>542871</v>
      </c>
      <c r="GA24" s="56">
        <v>80255</v>
      </c>
      <c r="GB24" s="56">
        <v>79527</v>
      </c>
      <c r="GC24" s="56">
        <v>72185.100000000006</v>
      </c>
      <c r="GD24" s="56">
        <v>142504</v>
      </c>
      <c r="GE24" s="56">
        <v>250691.5</v>
      </c>
      <c r="GF24" s="56">
        <v>72582</v>
      </c>
      <c r="GG24" s="56">
        <v>70709</v>
      </c>
      <c r="GH24" s="56">
        <v>912527</v>
      </c>
      <c r="GI24" s="56">
        <v>5044</v>
      </c>
      <c r="GJ24" s="56">
        <v>64921</v>
      </c>
      <c r="GK24" s="56">
        <v>4213593.5999999996</v>
      </c>
      <c r="GL24" s="56">
        <v>4280353</v>
      </c>
      <c r="GM24" s="56">
        <v>1355937</v>
      </c>
      <c r="GN24" s="56">
        <v>5817663</v>
      </c>
      <c r="GO24" s="56">
        <v>1135964</v>
      </c>
      <c r="GP24" s="56">
        <v>77270</v>
      </c>
      <c r="GQ24" s="56">
        <v>402433</v>
      </c>
      <c r="GR24" s="56">
        <v>913669</v>
      </c>
      <c r="GS24" s="56">
        <v>99256</v>
      </c>
      <c r="GT24" s="56">
        <v>340853.8</v>
      </c>
      <c r="GU24" s="56">
        <v>2525584.6</v>
      </c>
      <c r="GV24" s="56">
        <v>1278497.8</v>
      </c>
      <c r="GW24" s="56">
        <v>176653024</v>
      </c>
      <c r="GX24" s="56">
        <v>50406.3</v>
      </c>
      <c r="GY24" s="56">
        <v>589</v>
      </c>
      <c r="GZ24" s="56">
        <v>1323</v>
      </c>
      <c r="HA24" s="56">
        <v>4609</v>
      </c>
      <c r="HB24" s="56">
        <v>0</v>
      </c>
      <c r="HC24" s="56">
        <v>508332</v>
      </c>
      <c r="HD24" s="56">
        <v>5348</v>
      </c>
      <c r="HE24" s="56">
        <v>991</v>
      </c>
      <c r="HF24" s="56">
        <v>0</v>
      </c>
      <c r="HG24" s="56">
        <v>1243</v>
      </c>
      <c r="HH24" s="56">
        <v>0</v>
      </c>
      <c r="HI24" s="56">
        <v>558</v>
      </c>
      <c r="HJ24" s="56">
        <v>922</v>
      </c>
      <c r="HK24" s="56">
        <v>628</v>
      </c>
      <c r="HL24" s="56">
        <v>600</v>
      </c>
      <c r="HM24" s="56">
        <v>406</v>
      </c>
      <c r="HN24" s="56">
        <f t="shared" si="94"/>
        <v>1933</v>
      </c>
      <c r="HO24" s="56">
        <v>2535536</v>
      </c>
      <c r="HP24" s="58"/>
      <c r="HQ24"/>
      <c r="HR24" s="56">
        <v>1200</v>
      </c>
      <c r="HS24" s="211">
        <f t="shared" si="71"/>
        <v>6521</v>
      </c>
      <c r="HT24" s="211">
        <f>HB24</f>
        <v>0</v>
      </c>
      <c r="HU24" s="211">
        <f t="shared" si="93"/>
        <v>6521</v>
      </c>
      <c r="HV24" s="211">
        <f t="shared" si="74"/>
        <v>760</v>
      </c>
      <c r="HW24" s="163"/>
      <c r="HX24" s="163"/>
      <c r="HY24" s="211">
        <f t="shared" si="34"/>
        <v>1532</v>
      </c>
      <c r="HZ24" s="163">
        <v>0</v>
      </c>
      <c r="IA24" s="211">
        <f t="shared" si="78"/>
        <v>401</v>
      </c>
      <c r="IB24" s="211">
        <f t="shared" si="35"/>
        <v>0</v>
      </c>
      <c r="IC24" s="211">
        <f t="shared" si="35"/>
        <v>0</v>
      </c>
    </row>
    <row r="25" spans="1:238" s="64" customFormat="1" ht="15" customHeight="1">
      <c r="A25" s="4"/>
      <c r="B25" s="50">
        <v>44031</v>
      </c>
      <c r="C25" s="67"/>
      <c r="D25" s="67"/>
      <c r="E25" s="192"/>
      <c r="F25" s="192">
        <v>8571.9510000000009</v>
      </c>
      <c r="G25" s="192">
        <v>9307.6179999999986</v>
      </c>
      <c r="H25" s="192">
        <v>2630.558</v>
      </c>
      <c r="I25" s="192">
        <v>8824.32</v>
      </c>
      <c r="J25" s="205"/>
      <c r="K25" s="192"/>
      <c r="L25" s="51"/>
      <c r="M25" s="51"/>
      <c r="N25" s="65">
        <f>H25+I25</f>
        <v>11454.878000000001</v>
      </c>
      <c r="O25" s="54">
        <f t="shared" si="0"/>
        <v>17879.569</v>
      </c>
      <c r="P25" s="54">
        <f>O25+K25+((I25+H25)*0.5)+((M25-L25)*0.5)</f>
        <v>23607.008000000002</v>
      </c>
      <c r="Q25" s="55">
        <f t="shared" si="75"/>
        <v>385202.72649999999</v>
      </c>
      <c r="S25" s="56">
        <f t="shared" si="83"/>
        <v>411</v>
      </c>
      <c r="T25" s="56">
        <f t="shared" si="84"/>
        <v>28.169999999995344</v>
      </c>
      <c r="U25" s="56">
        <f t="shared" si="85"/>
        <v>439.16999999999535</v>
      </c>
      <c r="V25" s="56">
        <f t="shared" si="86"/>
        <v>329.8</v>
      </c>
      <c r="W25" s="56">
        <f t="shared" si="87"/>
        <v>0</v>
      </c>
      <c r="X25" s="56">
        <f t="shared" si="88"/>
        <v>329.8</v>
      </c>
      <c r="Y25" s="56">
        <f t="shared" si="89"/>
        <v>1346.1000000005588</v>
      </c>
      <c r="Z25" s="56">
        <f t="shared" si="90"/>
        <v>-589.20000000000005</v>
      </c>
      <c r="AA25" s="56">
        <f t="shared" si="91"/>
        <v>756.90000000055875</v>
      </c>
      <c r="AB25" s="56">
        <f t="shared" si="44"/>
        <v>389.4</v>
      </c>
      <c r="AC25" s="56">
        <f t="shared" si="45"/>
        <v>806.3</v>
      </c>
      <c r="AD25" s="57">
        <f t="shared" si="46"/>
        <v>2767.9700000006474</v>
      </c>
      <c r="AE25" s="56">
        <f t="shared" si="102"/>
        <v>0</v>
      </c>
      <c r="AF25" s="56">
        <f t="shared" si="102"/>
        <v>0</v>
      </c>
      <c r="AG25" s="56">
        <f t="shared" si="47"/>
        <v>0</v>
      </c>
      <c r="AH25" s="56">
        <f t="shared" si="5"/>
        <v>0</v>
      </c>
      <c r="AI25" s="57">
        <f t="shared" si="6"/>
        <v>0</v>
      </c>
      <c r="AJ25" s="56">
        <f t="shared" si="95"/>
        <v>0</v>
      </c>
      <c r="AK25" s="56">
        <f t="shared" si="95"/>
        <v>0</v>
      </c>
      <c r="AL25" s="56">
        <f t="shared" si="48"/>
        <v>0</v>
      </c>
      <c r="AM25" s="57">
        <f t="shared" si="8"/>
        <v>0</v>
      </c>
      <c r="AN25" s="56">
        <f t="shared" si="49"/>
        <v>0</v>
      </c>
      <c r="AO25" s="56">
        <f t="shared" si="49"/>
        <v>0</v>
      </c>
      <c r="AP25" s="56">
        <f t="shared" si="9"/>
        <v>6</v>
      </c>
      <c r="AQ25" s="57">
        <f t="shared" si="10"/>
        <v>6</v>
      </c>
      <c r="AR25" s="56">
        <f t="shared" si="11"/>
        <v>27.600000000005821</v>
      </c>
      <c r="AS25" s="57">
        <f t="shared" si="12"/>
        <v>66.299999999988358</v>
      </c>
      <c r="AT25" s="56">
        <f t="shared" si="50"/>
        <v>79</v>
      </c>
      <c r="AU25" s="57">
        <f t="shared" si="13"/>
        <v>79</v>
      </c>
      <c r="AV25" s="56">
        <f t="shared" si="92"/>
        <v>4.2000000000000003E-2</v>
      </c>
      <c r="AW25" s="56">
        <f t="shared" si="82"/>
        <v>-6</v>
      </c>
      <c r="AX25" s="58">
        <f t="shared" si="14"/>
        <v>955.04200000000003</v>
      </c>
      <c r="AY25" s="57">
        <v>120</v>
      </c>
      <c r="AZ25" s="56">
        <f t="shared" si="52"/>
        <v>353</v>
      </c>
      <c r="BA25" s="56">
        <f t="shared" si="53"/>
        <v>0</v>
      </c>
      <c r="BB25" s="57">
        <f t="shared" si="54"/>
        <v>353</v>
      </c>
      <c r="BC25" s="56">
        <f t="shared" si="15"/>
        <v>608</v>
      </c>
      <c r="BD25" s="56">
        <f t="shared" si="16"/>
        <v>59</v>
      </c>
      <c r="BE25" s="57">
        <f t="shared" si="55"/>
        <v>667</v>
      </c>
      <c r="BF25" s="57">
        <v>0</v>
      </c>
      <c r="BG25" s="56">
        <f t="shared" si="76"/>
        <v>303.10000000000582</v>
      </c>
      <c r="BH25" s="56">
        <v>0</v>
      </c>
      <c r="BI25" s="56">
        <f t="shared" si="96"/>
        <v>21.400000000023283</v>
      </c>
      <c r="BJ25" s="56">
        <f t="shared" si="96"/>
        <v>1242.1000000000931</v>
      </c>
      <c r="BK25" s="56">
        <v>149</v>
      </c>
      <c r="BL25" s="57">
        <f t="shared" si="56"/>
        <v>473.5000000000291</v>
      </c>
      <c r="BM25" s="57">
        <f t="shared" si="18"/>
        <v>-443</v>
      </c>
      <c r="BN25" s="57">
        <f t="shared" si="57"/>
        <v>-443</v>
      </c>
      <c r="BO25" s="56">
        <v>384</v>
      </c>
      <c r="BP25" s="57">
        <f t="shared" si="77"/>
        <v>897.18799999933526</v>
      </c>
      <c r="BQ25" s="57">
        <f>IF(BM25="","",(AD25+AI25+AS25+BL25+AM25+AQ25+AU25+AX25+BB25))+BE25</f>
        <v>5367.8120000006647</v>
      </c>
      <c r="BR25" s="607"/>
      <c r="BS25" s="60">
        <f t="shared" si="59"/>
        <v>5822</v>
      </c>
      <c r="BT25" s="60">
        <f t="shared" si="103"/>
        <v>136742.83999999985</v>
      </c>
      <c r="BU25" s="59"/>
      <c r="BV25" s="61">
        <f t="shared" si="61"/>
        <v>0.17410084327501391</v>
      </c>
      <c r="BW25" s="61">
        <f t="shared" si="62"/>
        <v>1.1932897214248981E-2</v>
      </c>
      <c r="BX25" s="61">
        <f t="shared" si="62"/>
        <v>0.18603374048926288</v>
      </c>
      <c r="BY25" s="61">
        <f t="shared" si="62"/>
        <v>0.13970427764501117</v>
      </c>
      <c r="BZ25" s="61">
        <f t="shared" si="62"/>
        <v>0</v>
      </c>
      <c r="CA25" s="61">
        <f t="shared" si="62"/>
        <v>0.13970427764501117</v>
      </c>
      <c r="CB25" s="61">
        <f t="shared" si="63"/>
        <v>0.57021203195278236</v>
      </c>
      <c r="CC25" s="61">
        <f t="shared" si="63"/>
        <v>-0.24958690233001998</v>
      </c>
      <c r="CD25" s="61">
        <f t="shared" si="63"/>
        <v>0.32062512962276235</v>
      </c>
      <c r="CE25" s="61">
        <f t="shared" si="63"/>
        <v>0.16495101793501318</v>
      </c>
      <c r="CF25" s="61">
        <f t="shared" si="63"/>
        <v>0.34155111905752722</v>
      </c>
      <c r="CG25" s="125">
        <f t="shared" si="20"/>
        <v>1.1725204651096179</v>
      </c>
      <c r="CH25" s="61">
        <f t="shared" ref="CH25:CU37" si="105">IF($P25&lt;&gt;0,IF($P25&lt;&gt;0,AE25/$P25*10,0),"")</f>
        <v>0</v>
      </c>
      <c r="CI25" s="61">
        <f t="shared" si="105"/>
        <v>0</v>
      </c>
      <c r="CJ25" s="61">
        <f t="shared" si="105"/>
        <v>0</v>
      </c>
      <c r="CK25" s="61">
        <f t="shared" si="105"/>
        <v>0</v>
      </c>
      <c r="CL25" s="125">
        <f t="shared" si="105"/>
        <v>0</v>
      </c>
      <c r="CM25" s="61">
        <f t="shared" si="105"/>
        <v>0</v>
      </c>
      <c r="CN25" s="61">
        <f t="shared" si="105"/>
        <v>0</v>
      </c>
      <c r="CO25" s="61">
        <f t="shared" si="105"/>
        <v>0</v>
      </c>
      <c r="CP25" s="125">
        <f t="shared" si="105"/>
        <v>0</v>
      </c>
      <c r="CQ25" s="61">
        <f t="shared" si="105"/>
        <v>0</v>
      </c>
      <c r="CR25" s="61">
        <f t="shared" si="105"/>
        <v>0</v>
      </c>
      <c r="CS25" s="61">
        <f t="shared" si="105"/>
        <v>2.5416181500002031E-3</v>
      </c>
      <c r="CT25" s="125">
        <f t="shared" si="105"/>
        <v>2.5416181500002031E-3</v>
      </c>
      <c r="CU25" s="61">
        <f t="shared" si="104"/>
        <v>1.1691443490003402E-2</v>
      </c>
      <c r="CV25" s="125">
        <f t="shared" si="104"/>
        <v>2.8084880557497312E-2</v>
      </c>
      <c r="CW25" s="61">
        <f t="shared" si="104"/>
        <v>3.3464638975002674E-2</v>
      </c>
      <c r="CX25" s="125">
        <f t="shared" si="97"/>
        <v>3.3464638975002674E-2</v>
      </c>
      <c r="CY25" s="62">
        <f t="shared" si="97"/>
        <v>1.7791327050001423E-5</v>
      </c>
      <c r="CZ25" s="62">
        <f t="shared" si="97"/>
        <v>-2.5416181500002031E-3</v>
      </c>
      <c r="DA25" s="62">
        <f t="shared" si="97"/>
        <v>0.40455868020208235</v>
      </c>
      <c r="DB25" s="125">
        <f t="shared" si="97"/>
        <v>5.0832363000004058E-2</v>
      </c>
      <c r="DC25" s="62">
        <f t="shared" si="97"/>
        <v>0.14953186782501196</v>
      </c>
      <c r="DD25" s="62">
        <f t="shared" si="97"/>
        <v>0</v>
      </c>
      <c r="DE25" s="125">
        <f t="shared" si="97"/>
        <v>0.14953186782501196</v>
      </c>
      <c r="DF25" s="62">
        <f t="shared" si="97"/>
        <v>0.25755063920002058</v>
      </c>
      <c r="DG25" s="62">
        <f t="shared" si="97"/>
        <v>2.4992578475001997E-2</v>
      </c>
      <c r="DH25" s="125">
        <f t="shared" si="97"/>
        <v>0.28254321767502261</v>
      </c>
      <c r="DI25" s="125">
        <f t="shared" si="97"/>
        <v>0</v>
      </c>
      <c r="DJ25" s="62">
        <f t="shared" si="97"/>
        <v>0.12839407687751273</v>
      </c>
      <c r="DK25" s="62">
        <f t="shared" si="97"/>
        <v>0</v>
      </c>
      <c r="DL25" s="62">
        <f t="shared" si="97"/>
        <v>9.0651047350105863E-3</v>
      </c>
      <c r="DM25" s="62">
        <f t="shared" si="97"/>
        <v>0.52615731735258153</v>
      </c>
      <c r="DN25" s="62">
        <f t="shared" si="97"/>
        <v>6.3116850725005044E-2</v>
      </c>
      <c r="DO25" s="62"/>
      <c r="DP25" s="62"/>
      <c r="DQ25" s="125">
        <f t="shared" si="64"/>
        <v>0.20057603233752835</v>
      </c>
      <c r="DR25" s="125">
        <f t="shared" si="64"/>
        <v>-0.18765614007501499</v>
      </c>
      <c r="DS25" s="125">
        <f t="shared" si="98"/>
        <v>0.38005155079344877</v>
      </c>
      <c r="DT25" s="125">
        <f t="shared" si="98"/>
        <v>2.2738214008317632</v>
      </c>
      <c r="DU25" s="61" t="str">
        <f t="shared" si="65"/>
        <v>0,00</v>
      </c>
      <c r="DV25" s="61" t="str">
        <f t="shared" si="65"/>
        <v>0,00</v>
      </c>
      <c r="DW25" s="61" t="str">
        <f t="shared" si="65"/>
        <v>0,00</v>
      </c>
      <c r="DX25" s="61" t="str">
        <f t="shared" si="65"/>
        <v>0,00</v>
      </c>
      <c r="DY25" s="125" t="str">
        <f t="shared" si="79"/>
        <v/>
      </c>
      <c r="DZ25" s="61" t="str">
        <f t="shared" si="66"/>
        <v/>
      </c>
      <c r="EA25" s="61" t="str">
        <f t="shared" si="66"/>
        <v/>
      </c>
      <c r="EB25" s="61" t="str">
        <f t="shared" si="66"/>
        <v/>
      </c>
      <c r="EC25" s="125" t="str">
        <f t="shared" si="66"/>
        <v/>
      </c>
      <c r="ED25" s="61" t="str">
        <f t="shared" si="67"/>
        <v/>
      </c>
      <c r="EE25" s="61" t="str">
        <f t="shared" si="67"/>
        <v/>
      </c>
      <c r="EF25" s="61" t="str">
        <f t="shared" si="67"/>
        <v/>
      </c>
      <c r="EG25" s="125" t="str">
        <f t="shared" si="67"/>
        <v/>
      </c>
      <c r="EH25" s="61">
        <f t="shared" si="68"/>
        <v>3.2198037529619354E-2</v>
      </c>
      <c r="EI25" s="125">
        <f t="shared" si="68"/>
        <v>7.7345285804816602E-2</v>
      </c>
      <c r="EJ25" s="61">
        <f t="shared" si="69"/>
        <v>8.4876710668615754E-2</v>
      </c>
      <c r="EK25" s="125">
        <f t="shared" si="69"/>
        <v>8.4876710668615754E-2</v>
      </c>
      <c r="EL25" s="61">
        <f t="shared" si="99"/>
        <v>3.6665602200215491E-5</v>
      </c>
      <c r="EM25" s="61">
        <f t="shared" si="99"/>
        <v>-5.2379431714593555E-3</v>
      </c>
      <c r="EN25" s="62">
        <f t="shared" si="99"/>
        <v>0.83374262039281433</v>
      </c>
      <c r="EO25" s="125">
        <f t="shared" si="99"/>
        <v>0.10475886342918711</v>
      </c>
      <c r="EP25" s="61">
        <f t="shared" si="99"/>
        <v>0.30816565658752537</v>
      </c>
      <c r="EQ25" s="61">
        <f t="shared" si="99"/>
        <v>0</v>
      </c>
      <c r="ER25" s="125">
        <f t="shared" si="99"/>
        <v>0.30816565658752537</v>
      </c>
      <c r="ES25" s="61">
        <f t="shared" si="99"/>
        <v>0.53077824137454799</v>
      </c>
      <c r="ET25" s="61">
        <f t="shared" si="99"/>
        <v>5.1506441186016994E-2</v>
      </c>
      <c r="EU25" s="125">
        <f t="shared" si="99"/>
        <v>0.58228468256056498</v>
      </c>
      <c r="EV25" s="61">
        <f t="shared" si="100"/>
        <v>0.22987131289350432</v>
      </c>
      <c r="EW25" s="61">
        <f t="shared" si="100"/>
        <v>1.5755413343574078E-2</v>
      </c>
      <c r="EX25" s="61">
        <f t="shared" si="100"/>
        <v>0.2456267262370784</v>
      </c>
      <c r="EY25" s="61">
        <f t="shared" si="100"/>
        <v>0.18445634791308449</v>
      </c>
      <c r="EZ25" s="61">
        <f t="shared" si="100"/>
        <v>0</v>
      </c>
      <c r="FA25" s="61">
        <f t="shared" si="100"/>
        <v>0.18445634791308449</v>
      </c>
      <c r="FB25" s="61">
        <f t="shared" si="100"/>
        <v>0.75287049704641018</v>
      </c>
      <c r="FC25" s="61">
        <f t="shared" si="100"/>
        <v>-0.3295381449071843</v>
      </c>
      <c r="FD25" s="61">
        <f t="shared" si="100"/>
        <v>0.42333235213922593</v>
      </c>
      <c r="FE25" s="61">
        <f t="shared" si="100"/>
        <v>0.21779048477063401</v>
      </c>
      <c r="FF25" s="61">
        <f t="shared" si="100"/>
        <v>0.45096165349399642</v>
      </c>
      <c r="FG25" s="125">
        <f t="shared" si="100"/>
        <v>1.5481189731143115</v>
      </c>
      <c r="FH25" s="607"/>
      <c r="FI25" s="86">
        <f>IF($P25&lt;&gt;0,IF($P25&lt;&gt;0,BS25/$P25*10,0)," ")</f>
        <v>2.466216811550197</v>
      </c>
      <c r="FJ25" s="61">
        <f t="shared" si="80"/>
        <v>3.5498928380508192</v>
      </c>
      <c r="FK25" s="257">
        <f t="shared" si="30"/>
        <v>4270</v>
      </c>
      <c r="FL25" s="60">
        <f t="shared" si="70"/>
        <v>88063</v>
      </c>
      <c r="FM25" s="256">
        <f>BT25-FL25</f>
        <v>48679.839999999851</v>
      </c>
      <c r="FN25" s="61">
        <f t="shared" si="31"/>
        <v>0.65743189480005249</v>
      </c>
      <c r="FO25" s="61">
        <f t="shared" si="32"/>
        <v>1.2637459875300194</v>
      </c>
      <c r="FP25" s="63"/>
      <c r="FQ25" s="56">
        <v>721682</v>
      </c>
      <c r="FR25" s="56">
        <v>13280</v>
      </c>
      <c r="FS25" s="56">
        <v>5245004</v>
      </c>
      <c r="FT25" s="56">
        <v>2958.49</v>
      </c>
      <c r="FU25" s="56">
        <v>48360.6</v>
      </c>
      <c r="FV25" s="56">
        <v>19717.599999999999</v>
      </c>
      <c r="FW25" s="56">
        <v>483814</v>
      </c>
      <c r="FX25" s="56">
        <v>342756</v>
      </c>
      <c r="FY25" s="56">
        <v>81854</v>
      </c>
      <c r="FZ25" s="56">
        <v>542877</v>
      </c>
      <c r="GA25" s="56">
        <v>80282.600000000006</v>
      </c>
      <c r="GB25" s="56">
        <v>79569.7</v>
      </c>
      <c r="GC25" s="56">
        <v>72208.7</v>
      </c>
      <c r="GD25" s="56">
        <v>142583</v>
      </c>
      <c r="GE25" s="56">
        <v>250743.9</v>
      </c>
      <c r="GF25" s="56">
        <v>72582</v>
      </c>
      <c r="GG25" s="56">
        <v>70768</v>
      </c>
      <c r="GH25" s="56">
        <v>912938</v>
      </c>
      <c r="GI25" s="56">
        <v>3298</v>
      </c>
      <c r="GJ25" s="56">
        <v>64921</v>
      </c>
      <c r="GK25" s="56">
        <v>4214939.7</v>
      </c>
      <c r="GL25" s="56">
        <v>4274461</v>
      </c>
      <c r="GM25" s="56">
        <v>1359831</v>
      </c>
      <c r="GN25" s="56">
        <v>5825726</v>
      </c>
      <c r="GO25" s="56">
        <v>1136919</v>
      </c>
      <c r="GP25" s="56">
        <v>77312</v>
      </c>
      <c r="GQ25" s="56">
        <v>402786</v>
      </c>
      <c r="GR25" s="56">
        <v>914277</v>
      </c>
      <c r="GS25" s="56">
        <v>99559.1</v>
      </c>
      <c r="GT25" s="56">
        <v>340875.2</v>
      </c>
      <c r="GU25" s="56">
        <v>2526826.7000000002</v>
      </c>
      <c r="GV25" s="56">
        <v>1278779.5</v>
      </c>
      <c r="GW25" s="56">
        <v>176653024</v>
      </c>
      <c r="GX25" s="56">
        <v>50406.400000000001</v>
      </c>
      <c r="GY25" s="56">
        <v>441</v>
      </c>
      <c r="GZ25" s="56">
        <v>1338</v>
      </c>
      <c r="HA25" s="56">
        <v>4486</v>
      </c>
      <c r="HB25" s="56">
        <v>0</v>
      </c>
      <c r="HC25" s="56">
        <v>512602</v>
      </c>
      <c r="HD25" s="56">
        <f>SUM(HE25:HM25)</f>
        <v>4071</v>
      </c>
      <c r="HE25" s="56">
        <f>805+44</f>
        <v>849</v>
      </c>
      <c r="HF25" s="56">
        <f>0-758</f>
        <v>-758</v>
      </c>
      <c r="HG25" s="56">
        <f>1033-391</f>
        <v>642</v>
      </c>
      <c r="HH25" s="56">
        <v>0</v>
      </c>
      <c r="HI25" s="56">
        <f>546+66</f>
        <v>612</v>
      </c>
      <c r="HJ25" s="56">
        <f>1677+159</f>
        <v>1836</v>
      </c>
      <c r="HK25" s="56">
        <f>805-46</f>
        <v>759</v>
      </c>
      <c r="HL25" s="56">
        <v>0</v>
      </c>
      <c r="HM25" s="56">
        <v>131</v>
      </c>
      <c r="HN25" s="56">
        <f t="shared" si="94"/>
        <v>1751</v>
      </c>
      <c r="HO25" s="56">
        <v>2537287</v>
      </c>
      <c r="HP25" s="58"/>
      <c r="HQ25"/>
      <c r="HR25" s="56">
        <v>1211</v>
      </c>
      <c r="HS25" s="211">
        <f t="shared" si="71"/>
        <v>6265</v>
      </c>
      <c r="HT25" s="211">
        <f>HB25</f>
        <v>0</v>
      </c>
      <c r="HU25" s="211">
        <f>HT25+HS25</f>
        <v>6265</v>
      </c>
      <c r="HV25" s="211">
        <f>BS25-HU25</f>
        <v>-443</v>
      </c>
      <c r="HW25" s="163"/>
      <c r="HX25" s="163"/>
      <c r="HY25" s="211">
        <f t="shared" si="34"/>
        <v>1536</v>
      </c>
      <c r="HZ25" s="163">
        <v>0</v>
      </c>
      <c r="IA25" s="211">
        <f t="shared" si="78"/>
        <v>215</v>
      </c>
      <c r="IB25" s="211">
        <f t="shared" si="35"/>
        <v>0</v>
      </c>
      <c r="IC25" s="211">
        <f t="shared" si="35"/>
        <v>0</v>
      </c>
    </row>
    <row r="26" spans="1:238" ht="15" customHeight="1">
      <c r="B26" s="50">
        <v>44032</v>
      </c>
      <c r="C26" s="51"/>
      <c r="D26" s="51"/>
      <c r="E26" s="192"/>
      <c r="F26" s="192">
        <v>8428.6329999999998</v>
      </c>
      <c r="G26" s="192">
        <v>5656.3050000000003</v>
      </c>
      <c r="H26" s="192">
        <v>2553.5419999999999</v>
      </c>
      <c r="I26" s="192">
        <v>7154.76</v>
      </c>
      <c r="J26" s="205">
        <v>32.86</v>
      </c>
      <c r="K26" s="205"/>
      <c r="L26" s="52"/>
      <c r="M26" s="52"/>
      <c r="N26" s="65">
        <f>H26+I26</f>
        <v>9708.3019999999997</v>
      </c>
      <c r="O26" s="54">
        <f t="shared" si="0"/>
        <v>14084.938</v>
      </c>
      <c r="P26" s="54">
        <f t="shared" si="101"/>
        <v>18939.089</v>
      </c>
      <c r="Q26" s="55">
        <f t="shared" si="75"/>
        <v>404141.81549999997</v>
      </c>
      <c r="S26" s="56">
        <f t="shared" si="83"/>
        <v>244.59999999997672</v>
      </c>
      <c r="T26" s="56">
        <f t="shared" si="84"/>
        <v>11.55</v>
      </c>
      <c r="U26" s="56">
        <f t="shared" si="85"/>
        <v>256.14999999997673</v>
      </c>
      <c r="V26" s="56">
        <f t="shared" si="86"/>
        <v>46.3</v>
      </c>
      <c r="W26" s="56">
        <f t="shared" si="87"/>
        <v>0</v>
      </c>
      <c r="X26" s="56">
        <f t="shared" si="88"/>
        <v>46.3</v>
      </c>
      <c r="Y26" s="56">
        <f t="shared" si="89"/>
        <v>1477</v>
      </c>
      <c r="Z26" s="56">
        <f t="shared" si="90"/>
        <v>131.6</v>
      </c>
      <c r="AA26" s="56">
        <f t="shared" si="91"/>
        <v>1608.6</v>
      </c>
      <c r="AB26" s="56">
        <f t="shared" si="44"/>
        <v>126.1</v>
      </c>
      <c r="AC26" s="56">
        <f t="shared" si="45"/>
        <v>762</v>
      </c>
      <c r="AD26" s="57">
        <f t="shared" si="46"/>
        <v>2922.9499999998834</v>
      </c>
      <c r="AE26" s="56">
        <f t="shared" si="102"/>
        <v>0</v>
      </c>
      <c r="AF26" s="56">
        <f t="shared" si="102"/>
        <v>0</v>
      </c>
      <c r="AG26" s="56">
        <f t="shared" si="47"/>
        <v>7</v>
      </c>
      <c r="AH26" s="56">
        <f t="shared" si="5"/>
        <v>7</v>
      </c>
      <c r="AI26" s="57">
        <f t="shared" si="6"/>
        <v>7</v>
      </c>
      <c r="AJ26" s="56">
        <f t="shared" si="95"/>
        <v>0</v>
      </c>
      <c r="AK26" s="56">
        <f t="shared" si="95"/>
        <v>25.400000000001455</v>
      </c>
      <c r="AL26" s="56">
        <f>IF(AJ26="","",(AM26-AK26-AJ26))</f>
        <v>11.599999999998545</v>
      </c>
      <c r="AM26" s="57">
        <f t="shared" si="8"/>
        <v>37</v>
      </c>
      <c r="AN26" s="56">
        <f t="shared" si="49"/>
        <v>0</v>
      </c>
      <c r="AO26" s="56">
        <f t="shared" si="49"/>
        <v>0</v>
      </c>
      <c r="AP26" s="56">
        <f t="shared" si="9"/>
        <v>14</v>
      </c>
      <c r="AQ26" s="57">
        <f t="shared" si="10"/>
        <v>14</v>
      </c>
      <c r="AR26" s="56">
        <f t="shared" si="11"/>
        <v>25</v>
      </c>
      <c r="AS26" s="57">
        <f t="shared" si="12"/>
        <v>68.19999999999709</v>
      </c>
      <c r="AT26" s="56">
        <f t="shared" si="50"/>
        <v>97</v>
      </c>
      <c r="AU26" s="57">
        <f t="shared" si="13"/>
        <v>113</v>
      </c>
      <c r="AV26" s="56">
        <v>59</v>
      </c>
      <c r="AW26" s="56">
        <v>71</v>
      </c>
      <c r="AX26" s="58">
        <f t="shared" si="14"/>
        <v>934</v>
      </c>
      <c r="AY26" s="57">
        <f t="shared" si="51"/>
        <v>130</v>
      </c>
      <c r="AZ26" s="56">
        <f t="shared" si="52"/>
        <v>287</v>
      </c>
      <c r="BA26" s="56">
        <f t="shared" si="53"/>
        <v>0</v>
      </c>
      <c r="BB26" s="57">
        <f t="shared" si="54"/>
        <v>287</v>
      </c>
      <c r="BC26" s="56">
        <f t="shared" si="15"/>
        <v>659</v>
      </c>
      <c r="BD26" s="56">
        <f t="shared" si="16"/>
        <v>6</v>
      </c>
      <c r="BE26" s="57">
        <f t="shared" si="55"/>
        <v>665</v>
      </c>
      <c r="BF26" s="57">
        <v>266</v>
      </c>
      <c r="BG26" s="56">
        <f>IF(GS26=0,"",GS26-GS25)-84</f>
        <v>230.89999999999418</v>
      </c>
      <c r="BH26" s="56">
        <v>42.3</v>
      </c>
      <c r="BI26" s="56">
        <f t="shared" si="96"/>
        <v>33.700000000011642</v>
      </c>
      <c r="BJ26" s="56">
        <f t="shared" si="96"/>
        <v>1011.8999999999069</v>
      </c>
      <c r="BK26" s="56">
        <v>114</v>
      </c>
      <c r="BL26" s="57">
        <f t="shared" si="56"/>
        <v>378.60000000000582</v>
      </c>
      <c r="BM26" s="57">
        <f t="shared" si="18"/>
        <v>-52</v>
      </c>
      <c r="BN26" s="57">
        <f t="shared" si="57"/>
        <v>-52</v>
      </c>
      <c r="BO26" s="56">
        <v>350</v>
      </c>
      <c r="BP26" s="57">
        <f t="shared" si="77"/>
        <v>941.25000000011369</v>
      </c>
      <c r="BQ26" s="57">
        <f t="shared" ref="BQ26:BQ36" si="106">IF(BM26="","",(AD26+AI26+AS26+BL26+AM26+AQ26+AU26+AX26+BB26))+BE26</f>
        <v>5426.7499999998863</v>
      </c>
      <c r="BR26" s="607"/>
      <c r="BS26" s="60">
        <f t="shared" si="59"/>
        <v>6316</v>
      </c>
      <c r="BT26" s="60">
        <f t="shared" si="103"/>
        <v>143058.83999999985</v>
      </c>
      <c r="BU26" s="59"/>
      <c r="BV26" s="61">
        <f t="shared" si="61"/>
        <v>0.12915087943246728</v>
      </c>
      <c r="BW26" s="61">
        <f t="shared" si="62"/>
        <v>6.0984981906996687E-3</v>
      </c>
      <c r="BX26" s="61">
        <f t="shared" si="62"/>
        <v>0.13524937762316694</v>
      </c>
      <c r="BY26" s="61">
        <f t="shared" si="62"/>
        <v>2.4446793612934604E-2</v>
      </c>
      <c r="BZ26" s="61">
        <f t="shared" si="62"/>
        <v>0</v>
      </c>
      <c r="CA26" s="61">
        <f t="shared" si="62"/>
        <v>2.4446793612934604E-2</v>
      </c>
      <c r="CB26" s="61">
        <f t="shared" si="63"/>
        <v>0.77986855650765463</v>
      </c>
      <c r="CC26" s="61">
        <f t="shared" si="63"/>
        <v>6.9485918778881078E-2</v>
      </c>
      <c r="CD26" s="61">
        <f t="shared" si="63"/>
        <v>0.84935447528653563</v>
      </c>
      <c r="CE26" s="61">
        <f t="shared" si="63"/>
        <v>6.6581872021405045E-2</v>
      </c>
      <c r="CF26" s="61">
        <f t="shared" si="63"/>
        <v>0.40234247803577039</v>
      </c>
      <c r="CG26" s="125">
        <f t="shared" si="20"/>
        <v>1.5433424490480421</v>
      </c>
      <c r="CH26" s="61">
        <f t="shared" si="105"/>
        <v>0</v>
      </c>
      <c r="CI26" s="61">
        <f t="shared" si="105"/>
        <v>0</v>
      </c>
      <c r="CJ26" s="61">
        <f t="shared" si="105"/>
        <v>3.6960595095149509E-3</v>
      </c>
      <c r="CK26" s="61">
        <f t="shared" si="105"/>
        <v>3.6960595095149509E-3</v>
      </c>
      <c r="CL26" s="125">
        <f t="shared" si="105"/>
        <v>3.6960595095149509E-3</v>
      </c>
      <c r="CM26" s="61">
        <f t="shared" si="105"/>
        <v>0</v>
      </c>
      <c r="CN26" s="61">
        <f t="shared" si="105"/>
        <v>1.3411415934526449E-2</v>
      </c>
      <c r="CO26" s="61">
        <f t="shared" si="105"/>
        <v>6.1248986157668647E-3</v>
      </c>
      <c r="CP26" s="125">
        <f t="shared" si="105"/>
        <v>1.953631455029331E-2</v>
      </c>
      <c r="CQ26" s="61">
        <f t="shared" si="105"/>
        <v>0</v>
      </c>
      <c r="CR26" s="61">
        <f t="shared" si="105"/>
        <v>0</v>
      </c>
      <c r="CS26" s="61">
        <f t="shared" si="105"/>
        <v>7.3921190190299017E-3</v>
      </c>
      <c r="CT26" s="125">
        <f t="shared" si="105"/>
        <v>7.3921190190299017E-3</v>
      </c>
      <c r="CU26" s="61">
        <f t="shared" si="104"/>
        <v>1.3200212533981967E-2</v>
      </c>
      <c r="CV26" s="125">
        <f t="shared" si="104"/>
        <v>3.6010179792701269E-2</v>
      </c>
      <c r="CW26" s="61">
        <f t="shared" si="104"/>
        <v>5.1216824631850032E-2</v>
      </c>
      <c r="CX26" s="125">
        <f t="shared" si="97"/>
        <v>5.9664960653598498E-2</v>
      </c>
      <c r="CY26" s="62">
        <f t="shared" si="97"/>
        <v>3.1152501580197445E-2</v>
      </c>
      <c r="CZ26" s="62">
        <f t="shared" si="97"/>
        <v>3.7488603596508789E-2</v>
      </c>
      <c r="DA26" s="62">
        <f t="shared" si="97"/>
        <v>0.49315994026956628</v>
      </c>
      <c r="DB26" s="125">
        <f t="shared" si="97"/>
        <v>6.8641105176706227E-2</v>
      </c>
      <c r="DC26" s="62">
        <f t="shared" si="97"/>
        <v>0.15153843989011298</v>
      </c>
      <c r="DD26" s="62">
        <f t="shared" si="97"/>
        <v>0</v>
      </c>
      <c r="DE26" s="125">
        <f t="shared" si="97"/>
        <v>0.15153843989011298</v>
      </c>
      <c r="DF26" s="62">
        <f t="shared" si="97"/>
        <v>0.34795760239576468</v>
      </c>
      <c r="DG26" s="62">
        <f t="shared" si="97"/>
        <v>3.1680510081556722E-3</v>
      </c>
      <c r="DH26" s="125">
        <f t="shared" si="97"/>
        <v>0.35112565340392032</v>
      </c>
      <c r="DI26" s="125">
        <f t="shared" si="97"/>
        <v>0.14045026136156813</v>
      </c>
      <c r="DJ26" s="62">
        <f t="shared" si="97"/>
        <v>0.12191716296385437</v>
      </c>
      <c r="DK26" s="62">
        <f t="shared" si="97"/>
        <v>2.2334759607497489E-2</v>
      </c>
      <c r="DL26" s="62">
        <f t="shared" si="97"/>
        <v>1.779388649581384E-2</v>
      </c>
      <c r="DM26" s="62">
        <f t="shared" si="97"/>
        <v>0.53429180252540498</v>
      </c>
      <c r="DN26" s="62">
        <f t="shared" si="97"/>
        <v>6.0192969154957768E-2</v>
      </c>
      <c r="DO26" s="62"/>
      <c r="DP26" s="62"/>
      <c r="DQ26" s="125">
        <f t="shared" si="64"/>
        <v>0.19990401861462598</v>
      </c>
      <c r="DR26" s="125">
        <f t="shared" si="64"/>
        <v>-2.7456442070682492E-2</v>
      </c>
      <c r="DS26" s="125">
        <f t="shared" si="98"/>
        <v>0.49698800190448111</v>
      </c>
      <c r="DT26" s="125">
        <f t="shared" si="98"/>
        <v>2.8653701347514056</v>
      </c>
      <c r="DU26" s="61" t="str">
        <f t="shared" si="65"/>
        <v>0,00</v>
      </c>
      <c r="DV26" s="61" t="str">
        <f t="shared" si="65"/>
        <v>0,00</v>
      </c>
      <c r="DW26" s="61" t="str">
        <f t="shared" si="65"/>
        <v>0,00</v>
      </c>
      <c r="DX26" s="61" t="str">
        <f t="shared" si="65"/>
        <v>0,00</v>
      </c>
      <c r="DY26" s="125" t="str">
        <f t="shared" si="79"/>
        <v/>
      </c>
      <c r="DZ26" s="61" t="str">
        <f t="shared" si="66"/>
        <v/>
      </c>
      <c r="EA26" s="61" t="str">
        <f t="shared" si="66"/>
        <v/>
      </c>
      <c r="EB26" s="61" t="str">
        <f t="shared" si="66"/>
        <v/>
      </c>
      <c r="EC26" s="125" t="str">
        <f t="shared" si="66"/>
        <v/>
      </c>
      <c r="ED26" s="61" t="str">
        <f t="shared" si="67"/>
        <v/>
      </c>
      <c r="EE26" s="61" t="str">
        <f t="shared" si="67"/>
        <v/>
      </c>
      <c r="EF26" s="61" t="str">
        <f t="shared" si="67"/>
        <v/>
      </c>
      <c r="EG26" s="125" t="str">
        <f t="shared" si="67"/>
        <v/>
      </c>
      <c r="EH26" s="61">
        <f t="shared" si="68"/>
        <v>2.9660800274492909E-2</v>
      </c>
      <c r="EI26" s="125">
        <f t="shared" si="68"/>
        <v>8.091466314881321E-2</v>
      </c>
      <c r="EJ26" s="61">
        <f t="shared" si="69"/>
        <v>0.17149004517967115</v>
      </c>
      <c r="EK26" s="125">
        <f t="shared" si="69"/>
        <v>0.1997770629412664</v>
      </c>
      <c r="EL26" s="61">
        <f t="shared" si="99"/>
        <v>6.077272833086568E-2</v>
      </c>
      <c r="EM26" s="61">
        <f t="shared" si="99"/>
        <v>7.3133283245618033E-2</v>
      </c>
      <c r="EN26" s="62">
        <f t="shared" si="99"/>
        <v>0.96206319086489078</v>
      </c>
      <c r="EO26" s="125">
        <f t="shared" si="99"/>
        <v>0.13390601157648371</v>
      </c>
      <c r="EP26" s="61">
        <f t="shared" si="99"/>
        <v>0.29562327171116021</v>
      </c>
      <c r="EQ26" s="61">
        <f t="shared" si="99"/>
        <v>0</v>
      </c>
      <c r="ER26" s="125">
        <f t="shared" si="99"/>
        <v>0.29562327171116021</v>
      </c>
      <c r="ES26" s="61">
        <f t="shared" si="99"/>
        <v>0.67880047406848287</v>
      </c>
      <c r="ET26" s="61">
        <f t="shared" si="99"/>
        <v>6.1802774573761722E-3</v>
      </c>
      <c r="EU26" s="125">
        <f t="shared" si="99"/>
        <v>0.68498075152585902</v>
      </c>
      <c r="EV26" s="61">
        <f t="shared" si="100"/>
        <v>0.17366068633030313</v>
      </c>
      <c r="EW26" s="61">
        <f t="shared" si="100"/>
        <v>8.2002490887783819E-3</v>
      </c>
      <c r="EX26" s="61">
        <f t="shared" si="100"/>
        <v>0.18186093541908149</v>
      </c>
      <c r="EY26" s="61">
        <f t="shared" si="100"/>
        <v>3.2871994182721999E-2</v>
      </c>
      <c r="EZ26" s="61">
        <f t="shared" si="100"/>
        <v>0</v>
      </c>
      <c r="FA26" s="61">
        <f t="shared" si="100"/>
        <v>3.2871994182721999E-2</v>
      </c>
      <c r="FB26" s="61">
        <f t="shared" si="100"/>
        <v>1.0486379137771142</v>
      </c>
      <c r="FC26" s="61">
        <f t="shared" si="100"/>
        <v>9.3433141132747616E-2</v>
      </c>
      <c r="FD26" s="61">
        <f t="shared" si="100"/>
        <v>1.1420710549098618</v>
      </c>
      <c r="FE26" s="61">
        <f t="shared" si="100"/>
        <v>8.9528260614281721E-2</v>
      </c>
      <c r="FF26" s="61">
        <f t="shared" si="100"/>
        <v>0.54100344637654774</v>
      </c>
      <c r="FG26" s="125">
        <f t="shared" si="100"/>
        <v>2.0752310020817157</v>
      </c>
      <c r="FH26" s="607"/>
      <c r="FI26" s="61">
        <f t="shared" si="29"/>
        <v>3.3349016945852039</v>
      </c>
      <c r="FJ26" s="61">
        <f>IF($Q26&lt;&gt;0,IF($Q26&lt;&gt;0,BT26/$Q26*10,0)," ")</f>
        <v>3.5398178192229124</v>
      </c>
      <c r="FK26" s="257">
        <f t="shared" si="30"/>
        <v>5025</v>
      </c>
      <c r="FL26" s="60">
        <f t="shared" si="70"/>
        <v>93088</v>
      </c>
      <c r="FM26" s="256">
        <f>BT26-FL26</f>
        <v>49970.839999999851</v>
      </c>
      <c r="FN26" s="61">
        <f t="shared" si="31"/>
        <v>0.68165897525482877</v>
      </c>
      <c r="FO26" s="61">
        <f t="shared" si="32"/>
        <v>1.2364679447529194</v>
      </c>
      <c r="FP26" s="63"/>
      <c r="FQ26" s="56">
        <v>721682</v>
      </c>
      <c r="FR26" s="56">
        <v>13280</v>
      </c>
      <c r="FS26" s="56">
        <v>5245011</v>
      </c>
      <c r="FT26" s="56">
        <v>2958.49</v>
      </c>
      <c r="FU26" s="56">
        <v>48360.6</v>
      </c>
      <c r="FV26" s="56">
        <v>19743</v>
      </c>
      <c r="FW26" s="56">
        <v>483851</v>
      </c>
      <c r="FX26" s="56">
        <v>342756</v>
      </c>
      <c r="FY26" s="56">
        <v>81854</v>
      </c>
      <c r="FZ26" s="56">
        <v>542891</v>
      </c>
      <c r="GA26" s="56">
        <v>80307.600000000006</v>
      </c>
      <c r="GB26" s="56">
        <v>79611.199999999997</v>
      </c>
      <c r="GC26" s="56">
        <v>72235.399999999994</v>
      </c>
      <c r="GD26" s="56">
        <v>142680</v>
      </c>
      <c r="GE26" s="56">
        <v>250856.9</v>
      </c>
      <c r="GF26" s="56">
        <v>72582</v>
      </c>
      <c r="GG26" s="56">
        <v>70774</v>
      </c>
      <c r="GH26" s="56">
        <v>913182.6</v>
      </c>
      <c r="GI26" s="56">
        <v>463</v>
      </c>
      <c r="GJ26" s="56">
        <v>64921</v>
      </c>
      <c r="GK26" s="56">
        <v>4216416.7</v>
      </c>
      <c r="GL26" s="56">
        <v>4275777</v>
      </c>
      <c r="GM26" s="56">
        <v>1361092</v>
      </c>
      <c r="GN26" s="56">
        <v>5833346</v>
      </c>
      <c r="GO26" s="56">
        <v>1137794</v>
      </c>
      <c r="GP26" s="56">
        <v>77370</v>
      </c>
      <c r="GQ26" s="56">
        <v>403073</v>
      </c>
      <c r="GR26" s="56">
        <v>914936</v>
      </c>
      <c r="GS26" s="56">
        <v>99874</v>
      </c>
      <c r="GT26" s="56">
        <v>340908.9</v>
      </c>
      <c r="GU26" s="56">
        <v>2527838.6</v>
      </c>
      <c r="GV26" s="56">
        <v>1278895</v>
      </c>
      <c r="GW26" s="56">
        <v>176653024</v>
      </c>
      <c r="GX26" s="56">
        <v>50155</v>
      </c>
      <c r="GY26" s="56">
        <v>517</v>
      </c>
      <c r="GZ26" s="56">
        <v>1294</v>
      </c>
      <c r="HA26" s="56">
        <v>4557</v>
      </c>
      <c r="HB26" s="56">
        <v>0</v>
      </c>
      <c r="HC26" s="56">
        <v>517627</v>
      </c>
      <c r="HD26" s="56">
        <v>4597</v>
      </c>
      <c r="HE26" s="56">
        <v>713</v>
      </c>
      <c r="HF26" s="56">
        <v>273</v>
      </c>
      <c r="HG26" s="56">
        <v>915</v>
      </c>
      <c r="HH26" s="56">
        <v>0</v>
      </c>
      <c r="HI26" s="56">
        <v>169</v>
      </c>
      <c r="HJ26" s="56">
        <v>1136</v>
      </c>
      <c r="HK26" s="56">
        <v>928</v>
      </c>
      <c r="HL26" s="56">
        <v>0</v>
      </c>
      <c r="HM26" s="56">
        <v>476</v>
      </c>
      <c r="HN26" s="56">
        <f t="shared" si="94"/>
        <v>1985</v>
      </c>
      <c r="HO26" s="56">
        <v>2539272</v>
      </c>
      <c r="HP26" s="58"/>
      <c r="HR26" s="56">
        <v>1103</v>
      </c>
      <c r="HS26" s="211">
        <f t="shared" si="71"/>
        <v>6368</v>
      </c>
      <c r="HT26" s="211">
        <f t="shared" ref="HT26:HT36" si="107">HB26</f>
        <v>0</v>
      </c>
      <c r="HU26" s="211">
        <f t="shared" si="93"/>
        <v>6368</v>
      </c>
      <c r="HV26" s="211">
        <f t="shared" si="74"/>
        <v>-52</v>
      </c>
      <c r="HW26" s="163"/>
      <c r="HX26" s="163"/>
      <c r="HY26" s="211">
        <f t="shared" si="34"/>
        <v>1400</v>
      </c>
      <c r="HZ26" s="163">
        <v>0</v>
      </c>
      <c r="IA26" s="211">
        <f t="shared" si="78"/>
        <v>585</v>
      </c>
      <c r="IB26" s="211">
        <f t="shared" si="35"/>
        <v>0</v>
      </c>
      <c r="IC26" s="211">
        <f t="shared" si="35"/>
        <v>0</v>
      </c>
    </row>
    <row r="27" spans="1:238" s="64" customFormat="1" ht="15" customHeight="1">
      <c r="A27" s="4"/>
      <c r="B27" s="50">
        <v>44033</v>
      </c>
      <c r="C27" s="51"/>
      <c r="D27" s="51"/>
      <c r="E27" s="192"/>
      <c r="F27" s="192">
        <v>6835.0959999999995</v>
      </c>
      <c r="G27" s="192">
        <v>8479.262999999999</v>
      </c>
      <c r="H27" s="192">
        <v>1854.97</v>
      </c>
      <c r="I27" s="205">
        <v>6688.5599999999995</v>
      </c>
      <c r="J27" s="205"/>
      <c r="K27" s="205"/>
      <c r="L27" s="52"/>
      <c r="M27" s="52"/>
      <c r="N27" s="65">
        <f>H27+I27</f>
        <v>8543.5299999999988</v>
      </c>
      <c r="O27" s="54">
        <f>SUM(C27:G27)</f>
        <v>15314.358999999999</v>
      </c>
      <c r="P27" s="54">
        <f t="shared" si="101"/>
        <v>19586.123999999996</v>
      </c>
      <c r="Q27" s="55">
        <f t="shared" si="75"/>
        <v>423727.93949999998</v>
      </c>
      <c r="S27" s="56">
        <f t="shared" si="83"/>
        <v>380.09999999997672</v>
      </c>
      <c r="T27" s="56">
        <f t="shared" si="84"/>
        <v>10.130000000004657</v>
      </c>
      <c r="U27" s="56">
        <f t="shared" si="85"/>
        <v>390.22999999998137</v>
      </c>
      <c r="V27" s="56">
        <f t="shared" si="86"/>
        <v>357.2</v>
      </c>
      <c r="W27" s="56">
        <f t="shared" si="87"/>
        <v>0</v>
      </c>
      <c r="X27" s="56">
        <f t="shared" si="88"/>
        <v>357.2</v>
      </c>
      <c r="Y27" s="56">
        <f t="shared" si="89"/>
        <v>1569.7999999998137</v>
      </c>
      <c r="Z27" s="56">
        <f t="shared" si="90"/>
        <v>140.1</v>
      </c>
      <c r="AA27" s="56">
        <f t="shared" si="91"/>
        <v>1709.8999999998136</v>
      </c>
      <c r="AB27" s="56">
        <f t="shared" si="44"/>
        <v>325.3</v>
      </c>
      <c r="AC27" s="56">
        <f t="shared" si="45"/>
        <v>560.9</v>
      </c>
      <c r="AD27" s="57">
        <f t="shared" si="46"/>
        <v>3781.7299999997022</v>
      </c>
      <c r="AE27" s="56">
        <f t="shared" si="102"/>
        <v>0</v>
      </c>
      <c r="AF27" s="56">
        <f t="shared" si="102"/>
        <v>0</v>
      </c>
      <c r="AG27" s="56">
        <f t="shared" si="47"/>
        <v>158</v>
      </c>
      <c r="AH27" s="56">
        <f t="shared" si="5"/>
        <v>158</v>
      </c>
      <c r="AI27" s="57">
        <f t="shared" si="6"/>
        <v>158</v>
      </c>
      <c r="AJ27" s="56">
        <f t="shared" si="95"/>
        <v>0</v>
      </c>
      <c r="AK27" s="56">
        <f t="shared" si="95"/>
        <v>0</v>
      </c>
      <c r="AL27" s="56">
        <f t="shared" si="48"/>
        <v>20</v>
      </c>
      <c r="AM27" s="57">
        <f t="shared" si="8"/>
        <v>20</v>
      </c>
      <c r="AN27" s="56">
        <f t="shared" si="49"/>
        <v>22</v>
      </c>
      <c r="AO27" s="56">
        <f t="shared" si="49"/>
        <v>12.5</v>
      </c>
      <c r="AP27" s="56">
        <v>0</v>
      </c>
      <c r="AQ27" s="57">
        <f t="shared" si="10"/>
        <v>122</v>
      </c>
      <c r="AR27" s="56">
        <f t="shared" si="11"/>
        <v>32.099999999991269</v>
      </c>
      <c r="AS27" s="57">
        <f t="shared" si="12"/>
        <v>86.300000000017462</v>
      </c>
      <c r="AT27" s="56">
        <f t="shared" si="50"/>
        <v>47</v>
      </c>
      <c r="AU27" s="57">
        <f t="shared" si="13"/>
        <v>47</v>
      </c>
      <c r="AV27" s="56">
        <f t="shared" si="92"/>
        <v>3.6999999999999998E-2</v>
      </c>
      <c r="AW27" s="56">
        <f t="shared" si="82"/>
        <v>47</v>
      </c>
      <c r="AX27" s="58">
        <f t="shared" si="14"/>
        <v>895.03700000000003</v>
      </c>
      <c r="AY27" s="57">
        <f t="shared" si="51"/>
        <v>47.036999999999999</v>
      </c>
      <c r="AZ27" s="56">
        <f t="shared" si="52"/>
        <v>274</v>
      </c>
      <c r="BA27" s="56">
        <f t="shared" si="53"/>
        <v>0</v>
      </c>
      <c r="BB27" s="57">
        <f t="shared" si="54"/>
        <v>274</v>
      </c>
      <c r="BC27" s="56">
        <f t="shared" si="15"/>
        <v>574</v>
      </c>
      <c r="BD27" s="56">
        <f t="shared" si="16"/>
        <v>44</v>
      </c>
      <c r="BE27" s="57">
        <f t="shared" si="55"/>
        <v>618</v>
      </c>
      <c r="BF27" s="57">
        <v>99</v>
      </c>
      <c r="BG27" s="56">
        <f t="shared" si="76"/>
        <v>364</v>
      </c>
      <c r="BH27" s="56">
        <v>50.2</v>
      </c>
      <c r="BI27" s="56">
        <f t="shared" si="96"/>
        <v>40.5</v>
      </c>
      <c r="BJ27" s="56">
        <f t="shared" si="96"/>
        <v>1324.3999999999069</v>
      </c>
      <c r="BK27" s="56">
        <f t="shared" ref="BK27" si="108">IF(GW27=0,"",(GW27-GW26))</f>
        <v>0</v>
      </c>
      <c r="BL27" s="57">
        <f t="shared" si="56"/>
        <v>404.5</v>
      </c>
      <c r="BM27" s="57">
        <f t="shared" si="18"/>
        <v>-983</v>
      </c>
      <c r="BN27" s="57">
        <f t="shared" si="57"/>
        <v>-983</v>
      </c>
      <c r="BO27" s="56">
        <v>0</v>
      </c>
      <c r="BP27" s="57">
        <f t="shared" si="77"/>
        <v>351.43300000028012</v>
      </c>
      <c r="BQ27" s="57">
        <f t="shared" si="106"/>
        <v>6406.5669999997199</v>
      </c>
      <c r="BR27" s="607"/>
      <c r="BS27" s="60">
        <f t="shared" ref="BS27:BS34" si="109">HD27+HN27-BF27</f>
        <v>5775</v>
      </c>
      <c r="BT27" s="60">
        <f t="shared" si="103"/>
        <v>148833.83999999985</v>
      </c>
      <c r="BU27" s="59"/>
      <c r="BV27" s="61">
        <f t="shared" si="61"/>
        <v>0.1940659622087437</v>
      </c>
      <c r="BW27" s="61">
        <f t="shared" si="62"/>
        <v>5.1720289323220143E-3</v>
      </c>
      <c r="BX27" s="61">
        <f t="shared" si="62"/>
        <v>0.19923799114106572</v>
      </c>
      <c r="BY27" s="61">
        <f t="shared" si="62"/>
        <v>0.1823740113153578</v>
      </c>
      <c r="BZ27" s="61">
        <f t="shared" si="62"/>
        <v>0</v>
      </c>
      <c r="CA27" s="61">
        <f t="shared" si="62"/>
        <v>0.1823740113153578</v>
      </c>
      <c r="CB27" s="61">
        <f t="shared" si="63"/>
        <v>0.80148578657002989</v>
      </c>
      <c r="CC27" s="61">
        <f t="shared" si="63"/>
        <v>7.1530232321617093E-2</v>
      </c>
      <c r="CD27" s="61">
        <f t="shared" si="63"/>
        <v>0.87301601889164693</v>
      </c>
      <c r="CE27" s="61">
        <f t="shared" si="63"/>
        <v>0.16608697055119231</v>
      </c>
      <c r="CF27" s="61">
        <f t="shared" si="63"/>
        <v>0.28637621205706654</v>
      </c>
      <c r="CG27" s="125">
        <f t="shared" si="20"/>
        <v>1.9308210241085488</v>
      </c>
      <c r="CH27" s="61">
        <f t="shared" si="105"/>
        <v>0</v>
      </c>
      <c r="CI27" s="61">
        <f t="shared" si="105"/>
        <v>0</v>
      </c>
      <c r="CJ27" s="61">
        <f t="shared" si="105"/>
        <v>8.0669355509032842E-2</v>
      </c>
      <c r="CK27" s="61">
        <f t="shared" si="105"/>
        <v>8.0669355509032842E-2</v>
      </c>
      <c r="CL27" s="125">
        <f t="shared" si="105"/>
        <v>8.0669355509032842E-2</v>
      </c>
      <c r="CM27" s="61">
        <f t="shared" si="105"/>
        <v>0</v>
      </c>
      <c r="CN27" s="61">
        <f t="shared" si="105"/>
        <v>0</v>
      </c>
      <c r="CO27" s="61">
        <f t="shared" si="105"/>
        <v>1.0211310823928208E-2</v>
      </c>
      <c r="CP27" s="125">
        <f t="shared" si="105"/>
        <v>1.0211310823928208E-2</v>
      </c>
      <c r="CQ27" s="61">
        <f t="shared" si="105"/>
        <v>1.1232441906321028E-2</v>
      </c>
      <c r="CR27" s="61">
        <f t="shared" si="105"/>
        <v>6.3820692649551296E-3</v>
      </c>
      <c r="CS27" s="61">
        <f t="shared" si="105"/>
        <v>0</v>
      </c>
      <c r="CT27" s="125">
        <f t="shared" si="105"/>
        <v>6.2288996025962065E-2</v>
      </c>
      <c r="CU27" s="61">
        <f t="shared" si="104"/>
        <v>1.6389153872400315E-2</v>
      </c>
      <c r="CV27" s="125">
        <f t="shared" si="104"/>
        <v>4.4061806205259124E-2</v>
      </c>
      <c r="CW27" s="61">
        <f t="shared" si="104"/>
        <v>2.3996580436231287E-2</v>
      </c>
      <c r="CX27" s="125">
        <f t="shared" si="97"/>
        <v>2.3996580436231287E-2</v>
      </c>
      <c r="CY27" s="62">
        <f t="shared" si="97"/>
        <v>1.8890925024267183E-5</v>
      </c>
      <c r="CZ27" s="62">
        <f t="shared" si="97"/>
        <v>2.3996580436231287E-2</v>
      </c>
      <c r="DA27" s="62">
        <f t="shared" si="97"/>
        <v>0.45697505029581154</v>
      </c>
      <c r="DB27" s="125">
        <f t="shared" si="97"/>
        <v>2.4015471361255553E-2</v>
      </c>
      <c r="DC27" s="62">
        <f t="shared" si="97"/>
        <v>0.13989495828781645</v>
      </c>
      <c r="DD27" s="62">
        <f t="shared" si="97"/>
        <v>0</v>
      </c>
      <c r="DE27" s="125">
        <f t="shared" si="97"/>
        <v>0.13989495828781645</v>
      </c>
      <c r="DF27" s="62">
        <f t="shared" si="97"/>
        <v>0.29306462064673955</v>
      </c>
      <c r="DG27" s="62">
        <f t="shared" si="97"/>
        <v>2.2464883812642056E-2</v>
      </c>
      <c r="DH27" s="125">
        <f t="shared" si="97"/>
        <v>0.31552950445938166</v>
      </c>
      <c r="DI27" s="125">
        <f t="shared" si="97"/>
        <v>5.0545988578444626E-2</v>
      </c>
      <c r="DJ27" s="62">
        <f t="shared" si="97"/>
        <v>0.18584585699549339</v>
      </c>
      <c r="DK27" s="62">
        <f t="shared" si="97"/>
        <v>2.5630390168059802E-2</v>
      </c>
      <c r="DL27" s="62">
        <f t="shared" si="97"/>
        <v>2.0677904418454622E-2</v>
      </c>
      <c r="DM27" s="62">
        <f t="shared" si="97"/>
        <v>0.67619300276047833</v>
      </c>
      <c r="DN27" s="62">
        <f t="shared" si="97"/>
        <v>0</v>
      </c>
      <c r="DO27" s="62"/>
      <c r="DP27" s="62"/>
      <c r="DQ27" s="125">
        <f t="shared" si="64"/>
        <v>0.20652376141394799</v>
      </c>
      <c r="DR27" s="125">
        <f t="shared" si="64"/>
        <v>-0.50188592699607137</v>
      </c>
      <c r="DS27" s="125">
        <f t="shared" si="98"/>
        <v>0.17942957983942109</v>
      </c>
      <c r="DT27" s="125">
        <f t="shared" si="98"/>
        <v>3.2709723475659205</v>
      </c>
      <c r="DU27" s="61" t="str">
        <f t="shared" si="65"/>
        <v>0,00</v>
      </c>
      <c r="DV27" s="61" t="str">
        <f t="shared" si="65"/>
        <v>0,00</v>
      </c>
      <c r="DW27" s="61" t="str">
        <f t="shared" si="65"/>
        <v>0,00</v>
      </c>
      <c r="DX27" s="61" t="str">
        <f t="shared" si="65"/>
        <v>0,00</v>
      </c>
      <c r="DY27" s="125" t="str">
        <f t="shared" si="79"/>
        <v/>
      </c>
      <c r="DZ27" s="61" t="str">
        <f t="shared" si="66"/>
        <v/>
      </c>
      <c r="EA27" s="61" t="str">
        <f t="shared" si="66"/>
        <v/>
      </c>
      <c r="EB27" s="61" t="str">
        <f t="shared" si="66"/>
        <v/>
      </c>
      <c r="EC27" s="125" t="str">
        <f t="shared" si="66"/>
        <v/>
      </c>
      <c r="ED27" s="61" t="str">
        <f t="shared" si="67"/>
        <v/>
      </c>
      <c r="EE27" s="61" t="str">
        <f t="shared" si="67"/>
        <v/>
      </c>
      <c r="EF27" s="61" t="str">
        <f t="shared" si="67"/>
        <v/>
      </c>
      <c r="EG27" s="125" t="str">
        <f t="shared" si="67"/>
        <v/>
      </c>
      <c r="EH27" s="61">
        <f t="shared" si="68"/>
        <v>4.6963495465156997E-2</v>
      </c>
      <c r="EI27" s="125">
        <f t="shared" si="68"/>
        <v>0.12626011397647885</v>
      </c>
      <c r="EJ27" s="61">
        <f t="shared" si="69"/>
        <v>5.542934568723721E-2</v>
      </c>
      <c r="EK27" s="125">
        <f t="shared" si="69"/>
        <v>5.542934568723721E-2</v>
      </c>
      <c r="EL27" s="61">
        <f t="shared" si="99"/>
        <v>4.3307625770612381E-5</v>
      </c>
      <c r="EM27" s="61">
        <f t="shared" si="99"/>
        <v>5.5012389492399519E-2</v>
      </c>
      <c r="EN27" s="62">
        <f t="shared" si="99"/>
        <v>1.0476196607257189</v>
      </c>
      <c r="EO27" s="125">
        <f t="shared" si="99"/>
        <v>5.5055697118170134E-2</v>
      </c>
      <c r="EP27" s="61">
        <f t="shared" si="99"/>
        <v>0.32071052597696742</v>
      </c>
      <c r="EQ27" s="61">
        <f t="shared" si="99"/>
        <v>0</v>
      </c>
      <c r="ER27" s="125">
        <f t="shared" si="99"/>
        <v>0.32071052597696742</v>
      </c>
      <c r="ES27" s="61">
        <f t="shared" si="99"/>
        <v>0.67185343763058136</v>
      </c>
      <c r="ET27" s="61">
        <f t="shared" si="99"/>
        <v>5.150096037586338E-2</v>
      </c>
      <c r="EU27" s="125">
        <f t="shared" si="99"/>
        <v>0.72335439800644474</v>
      </c>
      <c r="EV27" s="61">
        <f t="shared" si="100"/>
        <v>0.24819843912499162</v>
      </c>
      <c r="EW27" s="61">
        <f t="shared" si="100"/>
        <v>6.6147071516376599E-3</v>
      </c>
      <c r="EX27" s="61">
        <f t="shared" si="100"/>
        <v>0.25481314627662927</v>
      </c>
      <c r="EY27" s="61">
        <f t="shared" si="100"/>
        <v>0.23324515247422373</v>
      </c>
      <c r="EZ27" s="61">
        <f t="shared" si="100"/>
        <v>0</v>
      </c>
      <c r="FA27" s="61">
        <f t="shared" si="100"/>
        <v>0.23324515247422373</v>
      </c>
      <c r="FB27" s="61">
        <f t="shared" si="100"/>
        <v>1.0250510648208089</v>
      </c>
      <c r="FC27" s="61">
        <f t="shared" si="100"/>
        <v>9.1482771169201393E-2</v>
      </c>
      <c r="FD27" s="61">
        <f t="shared" si="100"/>
        <v>1.1165338359900103</v>
      </c>
      <c r="FE27" s="61">
        <f t="shared" si="100"/>
        <v>0.21241502827509792</v>
      </c>
      <c r="FF27" s="61">
        <f t="shared" si="100"/>
        <v>0.36625757565171357</v>
      </c>
      <c r="FG27" s="125">
        <f t="shared" si="100"/>
        <v>2.4694014290769224</v>
      </c>
      <c r="FH27" s="607"/>
      <c r="FI27" s="61">
        <f t="shared" si="29"/>
        <v>2.9485160004092696</v>
      </c>
      <c r="FJ27" s="61">
        <f>IF($Q27&lt;&gt;0,IF($Q27&lt;&gt;0,BT27/$Q27*10,0)," ")</f>
        <v>3.5124858694855989</v>
      </c>
      <c r="FK27" s="257">
        <f t="shared" si="30"/>
        <v>4605</v>
      </c>
      <c r="FL27" s="60">
        <f t="shared" si="70"/>
        <v>97693</v>
      </c>
      <c r="FM27" s="256">
        <f>BT27-FL27</f>
        <v>51140.839999999851</v>
      </c>
      <c r="FN27" s="61">
        <f t="shared" si="31"/>
        <v>0.5973616831998001</v>
      </c>
      <c r="FO27" s="61">
        <f t="shared" si="32"/>
        <v>1.2069263136234578</v>
      </c>
      <c r="FP27" s="63"/>
      <c r="FQ27" s="56">
        <v>721682</v>
      </c>
      <c r="FR27" s="56">
        <v>13280</v>
      </c>
      <c r="FS27" s="56">
        <v>5245169</v>
      </c>
      <c r="FT27" s="56">
        <v>2958.49</v>
      </c>
      <c r="FU27" s="56">
        <v>48360.6</v>
      </c>
      <c r="FV27" s="56">
        <v>19743</v>
      </c>
      <c r="FW27" s="56">
        <v>483871</v>
      </c>
      <c r="FX27" s="56">
        <v>342778</v>
      </c>
      <c r="FY27" s="56">
        <v>81866.5</v>
      </c>
      <c r="FZ27" s="56">
        <v>542991</v>
      </c>
      <c r="GA27" s="56">
        <v>80339.7</v>
      </c>
      <c r="GB27" s="56">
        <v>79654.600000000006</v>
      </c>
      <c r="GC27" s="56">
        <v>72278.3</v>
      </c>
      <c r="GD27" s="56">
        <v>142727</v>
      </c>
      <c r="GE27" s="56">
        <v>250903</v>
      </c>
      <c r="GF27" s="56">
        <v>72582</v>
      </c>
      <c r="GG27" s="56">
        <v>70818</v>
      </c>
      <c r="GH27" s="56">
        <v>913562.7</v>
      </c>
      <c r="GI27" s="56">
        <v>3572</v>
      </c>
      <c r="GJ27" s="56">
        <v>64921</v>
      </c>
      <c r="GK27" s="56">
        <v>4217986.5</v>
      </c>
      <c r="GL27" s="56">
        <v>4277178</v>
      </c>
      <c r="GM27" s="56">
        <v>1364345</v>
      </c>
      <c r="GN27" s="56">
        <v>5838955</v>
      </c>
      <c r="GO27" s="56">
        <v>1138689</v>
      </c>
      <c r="GP27" s="56">
        <v>77407</v>
      </c>
      <c r="GQ27" s="56">
        <v>403347</v>
      </c>
      <c r="GR27" s="56">
        <v>915510</v>
      </c>
      <c r="GS27" s="56">
        <v>100238</v>
      </c>
      <c r="GT27" s="56">
        <v>340949.4</v>
      </c>
      <c r="GU27" s="56">
        <v>2529163</v>
      </c>
      <c r="GV27" s="56">
        <v>1278996.3</v>
      </c>
      <c r="GW27" s="56">
        <v>176653024</v>
      </c>
      <c r="GX27" s="56">
        <v>50204.3</v>
      </c>
      <c r="GY27" s="56">
        <v>987</v>
      </c>
      <c r="GZ27" s="56">
        <v>1309</v>
      </c>
      <c r="HA27" s="56">
        <v>4462</v>
      </c>
      <c r="HB27" s="56">
        <v>0</v>
      </c>
      <c r="HC27" s="56">
        <v>522232</v>
      </c>
      <c r="HD27" s="56">
        <v>5744</v>
      </c>
      <c r="HE27" s="56">
        <v>994</v>
      </c>
      <c r="HF27" s="56">
        <v>561</v>
      </c>
      <c r="HG27" s="56">
        <v>1207</v>
      </c>
      <c r="HH27" s="56">
        <v>0</v>
      </c>
      <c r="HI27" s="56">
        <v>0</v>
      </c>
      <c r="HJ27" s="56">
        <v>1006</v>
      </c>
      <c r="HK27" s="56">
        <v>924</v>
      </c>
      <c r="HL27" s="56">
        <v>580</v>
      </c>
      <c r="HM27" s="56">
        <v>472</v>
      </c>
      <c r="HN27" s="56">
        <f t="shared" si="94"/>
        <v>130</v>
      </c>
      <c r="HO27" s="56">
        <v>2539402</v>
      </c>
      <c r="HP27" s="58"/>
      <c r="HQ27"/>
      <c r="HR27" s="56">
        <v>0</v>
      </c>
      <c r="HS27" s="211">
        <f t="shared" si="71"/>
        <v>6758</v>
      </c>
      <c r="HT27" s="211">
        <f t="shared" si="107"/>
        <v>0</v>
      </c>
      <c r="HU27" s="211">
        <f t="shared" si="93"/>
        <v>6758</v>
      </c>
      <c r="HV27" s="211">
        <f t="shared" si="74"/>
        <v>-983</v>
      </c>
      <c r="HW27" s="163"/>
      <c r="HX27" s="163"/>
      <c r="HY27" s="211">
        <f t="shared" si="34"/>
        <v>0</v>
      </c>
      <c r="HZ27" s="163">
        <v>0</v>
      </c>
      <c r="IA27" s="211">
        <f t="shared" si="78"/>
        <v>130</v>
      </c>
      <c r="IB27" s="211">
        <f t="shared" si="35"/>
        <v>0</v>
      </c>
      <c r="IC27" s="211">
        <f t="shared" si="35"/>
        <v>0</v>
      </c>
    </row>
    <row r="28" spans="1:238" s="64" customFormat="1" ht="15" customHeight="1">
      <c r="A28" s="44"/>
      <c r="B28" s="50">
        <v>44034</v>
      </c>
      <c r="C28" s="51">
        <v>2085.84</v>
      </c>
      <c r="D28" s="51"/>
      <c r="E28" s="192">
        <v>1544.8320000000001</v>
      </c>
      <c r="F28" s="192">
        <v>7837.9880000000003</v>
      </c>
      <c r="G28" s="192">
        <v>9887.9330000000009</v>
      </c>
      <c r="H28" s="192">
        <v>1261.598</v>
      </c>
      <c r="I28" s="192">
        <v>8881.68</v>
      </c>
      <c r="J28" s="205">
        <v>23</v>
      </c>
      <c r="K28" s="205"/>
      <c r="L28" s="52"/>
      <c r="M28" s="52"/>
      <c r="N28" s="65">
        <f t="shared" si="36"/>
        <v>10143.278</v>
      </c>
      <c r="O28" s="54">
        <f t="shared" si="0"/>
        <v>21356.593000000001</v>
      </c>
      <c r="P28" s="54">
        <f t="shared" si="101"/>
        <v>26428.232</v>
      </c>
      <c r="Q28" s="55">
        <f t="shared" si="75"/>
        <v>450156.1715</v>
      </c>
      <c r="S28" s="56">
        <f t="shared" si="83"/>
        <v>292.90000000002328</v>
      </c>
      <c r="T28" s="56">
        <f t="shared" si="84"/>
        <v>34.589999999990688</v>
      </c>
      <c r="U28" s="56">
        <f t="shared" si="85"/>
        <v>327.49000000001399</v>
      </c>
      <c r="V28" s="56">
        <f t="shared" si="86"/>
        <v>512.70000000000005</v>
      </c>
      <c r="W28" s="56">
        <f t="shared" si="87"/>
        <v>0</v>
      </c>
      <c r="X28" s="56">
        <f t="shared" si="88"/>
        <v>512.70000000000005</v>
      </c>
      <c r="Y28" s="56">
        <f t="shared" si="89"/>
        <v>1218</v>
      </c>
      <c r="Z28" s="56">
        <f t="shared" si="90"/>
        <v>108.7</v>
      </c>
      <c r="AA28" s="56">
        <f t="shared" si="91"/>
        <v>1326.7</v>
      </c>
      <c r="AB28" s="56">
        <f t="shared" si="44"/>
        <v>82.2</v>
      </c>
      <c r="AC28" s="56">
        <f t="shared" si="45"/>
        <v>896.8</v>
      </c>
      <c r="AD28" s="57">
        <f t="shared" si="46"/>
        <v>3251.1899999998277</v>
      </c>
      <c r="AE28" s="56">
        <f t="shared" si="102"/>
        <v>97</v>
      </c>
      <c r="AF28" s="56">
        <f t="shared" si="102"/>
        <v>74</v>
      </c>
      <c r="AG28" s="56">
        <f t="shared" si="47"/>
        <v>81</v>
      </c>
      <c r="AH28" s="56">
        <f t="shared" si="5"/>
        <v>252</v>
      </c>
      <c r="AI28" s="57">
        <f t="shared" si="6"/>
        <v>252</v>
      </c>
      <c r="AJ28" s="56">
        <f t="shared" si="95"/>
        <v>0</v>
      </c>
      <c r="AK28" s="56">
        <f t="shared" si="95"/>
        <v>0</v>
      </c>
      <c r="AL28" s="56">
        <f>IF(AJ28="","",(AM28-AK28-AJ28))</f>
        <v>8</v>
      </c>
      <c r="AM28" s="57">
        <f t="shared" si="8"/>
        <v>8</v>
      </c>
      <c r="AN28" s="56">
        <f t="shared" si="49"/>
        <v>93</v>
      </c>
      <c r="AO28" s="56">
        <v>0</v>
      </c>
      <c r="AP28" s="56">
        <f t="shared" si="9"/>
        <v>126</v>
      </c>
      <c r="AQ28" s="57">
        <f t="shared" si="10"/>
        <v>219</v>
      </c>
      <c r="AR28" s="56">
        <f t="shared" si="11"/>
        <v>28.19999999999709</v>
      </c>
      <c r="AS28" s="57">
        <f t="shared" si="12"/>
        <v>68.399999999994179</v>
      </c>
      <c r="AT28" s="56">
        <f t="shared" si="50"/>
        <v>53</v>
      </c>
      <c r="AU28" s="57">
        <f t="shared" si="13"/>
        <v>53</v>
      </c>
      <c r="AV28" s="56">
        <v>45.21</v>
      </c>
      <c r="AW28" s="56">
        <f t="shared" si="82"/>
        <v>-99</v>
      </c>
      <c r="AX28" s="58">
        <f t="shared" si="14"/>
        <v>840.21</v>
      </c>
      <c r="AY28" s="57">
        <f>AV28+65+38</f>
        <v>148.21</v>
      </c>
      <c r="AZ28" s="56">
        <f t="shared" si="52"/>
        <v>212</v>
      </c>
      <c r="BA28" s="56">
        <f t="shared" si="53"/>
        <v>0</v>
      </c>
      <c r="BB28" s="57">
        <f t="shared" si="54"/>
        <v>212</v>
      </c>
      <c r="BC28" s="56">
        <f t="shared" si="15"/>
        <v>682</v>
      </c>
      <c r="BD28" s="56">
        <f t="shared" si="16"/>
        <v>37</v>
      </c>
      <c r="BE28" s="57">
        <f t="shared" si="55"/>
        <v>719</v>
      </c>
      <c r="BF28" s="57">
        <v>88</v>
      </c>
      <c r="BG28" s="56">
        <f t="shared" si="76"/>
        <v>341</v>
      </c>
      <c r="BH28" s="56">
        <v>90.8</v>
      </c>
      <c r="BI28" s="56">
        <f t="shared" si="96"/>
        <v>148.29999999998836</v>
      </c>
      <c r="BJ28" s="56">
        <f t="shared" si="96"/>
        <v>1084.2999999998137</v>
      </c>
      <c r="BK28" s="56">
        <v>114.17</v>
      </c>
      <c r="BL28" s="57">
        <f t="shared" si="56"/>
        <v>603.46999999998832</v>
      </c>
      <c r="BM28" s="57">
        <f t="shared" si="18"/>
        <v>256</v>
      </c>
      <c r="BN28" s="57">
        <f t="shared" si="57"/>
        <v>256</v>
      </c>
      <c r="BO28" s="56">
        <v>415</v>
      </c>
      <c r="BP28" s="57">
        <f t="shared" si="77"/>
        <v>946.73000000018965</v>
      </c>
      <c r="BQ28" s="57">
        <f t="shared" si="106"/>
        <v>6226.2699999998104</v>
      </c>
      <c r="BR28" s="607"/>
      <c r="BS28" s="60">
        <f t="shared" si="109"/>
        <v>7429</v>
      </c>
      <c r="BT28" s="60">
        <f t="shared" si="103"/>
        <v>156262.83999999985</v>
      </c>
      <c r="BU28" s="59"/>
      <c r="BV28" s="61">
        <f t="shared" si="61"/>
        <v>0.11082845042378289</v>
      </c>
      <c r="BW28" s="61">
        <f t="shared" si="62"/>
        <v>1.3088276204019507E-2</v>
      </c>
      <c r="BX28" s="61">
        <f t="shared" si="62"/>
        <v>0.12391672662780241</v>
      </c>
      <c r="BY28" s="61">
        <f t="shared" si="62"/>
        <v>0.19399708614636049</v>
      </c>
      <c r="BZ28" s="61">
        <f t="shared" si="62"/>
        <v>0</v>
      </c>
      <c r="CA28" s="61">
        <f t="shared" si="62"/>
        <v>0.19399708614636049</v>
      </c>
      <c r="CB28" s="61">
        <f t="shared" si="63"/>
        <v>0.46087078394044667</v>
      </c>
      <c r="CC28" s="61">
        <f t="shared" si="63"/>
        <v>4.1130257975637567E-2</v>
      </c>
      <c r="CD28" s="61">
        <f t="shared" si="63"/>
        <v>0.5020010419160843</v>
      </c>
      <c r="CE28" s="61">
        <f t="shared" si="63"/>
        <v>3.1103102167409458E-2</v>
      </c>
      <c r="CF28" s="61">
        <f t="shared" si="63"/>
        <v>0.33933408787996111</v>
      </c>
      <c r="CG28" s="125">
        <f t="shared" si="20"/>
        <v>1.2301957997038273</v>
      </c>
      <c r="CH28" s="61">
        <f t="shared" si="105"/>
        <v>3.6703174090495345E-2</v>
      </c>
      <c r="CI28" s="61">
        <f t="shared" si="105"/>
        <v>2.8000359615429439E-2</v>
      </c>
      <c r="CJ28" s="61">
        <f t="shared" si="105"/>
        <v>3.0649042281753847E-2</v>
      </c>
      <c r="CK28" s="61">
        <f t="shared" si="105"/>
        <v>9.5352575987678628E-2</v>
      </c>
      <c r="CL28" s="125">
        <f t="shared" si="105"/>
        <v>9.5352575987678628E-2</v>
      </c>
      <c r="CM28" s="61">
        <f t="shared" si="105"/>
        <v>0</v>
      </c>
      <c r="CN28" s="61">
        <f t="shared" si="105"/>
        <v>0</v>
      </c>
      <c r="CO28" s="61">
        <f t="shared" si="105"/>
        <v>3.02706590437075E-3</v>
      </c>
      <c r="CP28" s="125">
        <f t="shared" si="105"/>
        <v>3.02706590437075E-3</v>
      </c>
      <c r="CQ28" s="61">
        <f t="shared" si="105"/>
        <v>3.5189641138309968E-2</v>
      </c>
      <c r="CR28" s="61">
        <f t="shared" si="105"/>
        <v>0</v>
      </c>
      <c r="CS28" s="61">
        <f t="shared" si="105"/>
        <v>4.7676287993839314E-2</v>
      </c>
      <c r="CT28" s="125">
        <f t="shared" si="105"/>
        <v>8.2865929132149282E-2</v>
      </c>
      <c r="CU28" s="61">
        <f t="shared" si="104"/>
        <v>1.0670407312905793E-2</v>
      </c>
      <c r="CV28" s="125">
        <f t="shared" si="104"/>
        <v>2.5881413482367711E-2</v>
      </c>
      <c r="CW28" s="61">
        <f t="shared" si="104"/>
        <v>2.0054311616456221E-2</v>
      </c>
      <c r="CX28" s="125">
        <f t="shared" si="97"/>
        <v>2.0054311616456221E-2</v>
      </c>
      <c r="CY28" s="62">
        <f t="shared" si="97"/>
        <v>1.7106706192075202E-2</v>
      </c>
      <c r="CZ28" s="62">
        <f t="shared" si="97"/>
        <v>-3.7459940566588038E-2</v>
      </c>
      <c r="DA28" s="62">
        <f t="shared" si="97"/>
        <v>0.31792138043891854</v>
      </c>
      <c r="DB28" s="125">
        <f t="shared" si="97"/>
        <v>5.6080179710848617E-2</v>
      </c>
      <c r="DC28" s="62">
        <f t="shared" si="97"/>
        <v>8.0217246465824885E-2</v>
      </c>
      <c r="DD28" s="62">
        <f t="shared" si="97"/>
        <v>0</v>
      </c>
      <c r="DE28" s="125">
        <f t="shared" si="97"/>
        <v>8.0217246465824885E-2</v>
      </c>
      <c r="DF28" s="62">
        <f t="shared" si="97"/>
        <v>0.25805736834760645</v>
      </c>
      <c r="DG28" s="62">
        <f t="shared" si="97"/>
        <v>1.400017980771472E-2</v>
      </c>
      <c r="DH28" s="125">
        <f t="shared" si="97"/>
        <v>0.27205754815532118</v>
      </c>
      <c r="DI28" s="125">
        <f t="shared" si="97"/>
        <v>3.3297724948078256E-2</v>
      </c>
      <c r="DJ28" s="62">
        <f t="shared" si="97"/>
        <v>0.12902868417380323</v>
      </c>
      <c r="DK28" s="62">
        <f t="shared" si="97"/>
        <v>3.4357198014608015E-2</v>
      </c>
      <c r="DL28" s="62">
        <f t="shared" si="97"/>
        <v>5.6114234202268375E-2</v>
      </c>
      <c r="DM28" s="62">
        <f t="shared" si="97"/>
        <v>0.41028094501358003</v>
      </c>
      <c r="DN28" s="62">
        <f t="shared" si="97"/>
        <v>4.3200014287751068E-2</v>
      </c>
      <c r="DO28" s="62"/>
      <c r="DP28" s="62"/>
      <c r="DQ28" s="125">
        <f t="shared" si="64"/>
        <v>0.22834293266382266</v>
      </c>
      <c r="DR28" s="125">
        <f t="shared" si="64"/>
        <v>9.6866108939863999E-2</v>
      </c>
      <c r="DS28" s="125">
        <f t="shared" si="98"/>
        <v>0.35822676295568678</v>
      </c>
      <c r="DT28" s="125">
        <f t="shared" si="98"/>
        <v>2.3559162035507373</v>
      </c>
      <c r="DU28" s="61">
        <f t="shared" si="65"/>
        <v>0.46504046331453991</v>
      </c>
      <c r="DV28" s="61">
        <f t="shared" si="65"/>
        <v>0.35477313696160778</v>
      </c>
      <c r="DW28" s="61">
        <f t="shared" si="65"/>
        <v>0.38833275802554362</v>
      </c>
      <c r="DX28" s="61">
        <f t="shared" si="65"/>
        <v>1.2081463583016914</v>
      </c>
      <c r="DY28" s="125">
        <f t="shared" si="79"/>
        <v>1.2081463583016914</v>
      </c>
      <c r="DZ28" s="61" t="str">
        <f t="shared" si="66"/>
        <v/>
      </c>
      <c r="EA28" s="61" t="str">
        <f t="shared" si="66"/>
        <v/>
      </c>
      <c r="EB28" s="61" t="str">
        <f t="shared" si="66"/>
        <v/>
      </c>
      <c r="EC28" s="125" t="str">
        <f t="shared" si="66"/>
        <v/>
      </c>
      <c r="ED28" s="61">
        <f t="shared" si="67"/>
        <v>0.60200720855083267</v>
      </c>
      <c r="EE28" s="61">
        <f t="shared" si="67"/>
        <v>0</v>
      </c>
      <c r="EF28" s="61">
        <f t="shared" si="67"/>
        <v>0.81562266964951524</v>
      </c>
      <c r="EG28" s="125">
        <f>IF($E28&lt;&gt;0,IF($E28&lt;&gt;0,AQ28/$E28*10,0),"")</f>
        <v>1.417629878200348</v>
      </c>
      <c r="EH28" s="61">
        <f t="shared" si="68"/>
        <v>3.5978621044070347E-2</v>
      </c>
      <c r="EI28" s="125">
        <f t="shared" si="68"/>
        <v>8.7267293596257331E-2</v>
      </c>
      <c r="EJ28" s="61">
        <f t="shared" si="69"/>
        <v>5.3600686816951529E-2</v>
      </c>
      <c r="EK28" s="125">
        <f t="shared" si="69"/>
        <v>5.3600686816951529E-2</v>
      </c>
      <c r="EL28" s="61">
        <f t="shared" si="99"/>
        <v>4.4571390037816183E-2</v>
      </c>
      <c r="EM28" s="61">
        <f t="shared" si="99"/>
        <v>-9.7601584024414989E-2</v>
      </c>
      <c r="EN28" s="62">
        <f t="shared" si="99"/>
        <v>0.82834168599145164</v>
      </c>
      <c r="EO28" s="125">
        <f t="shared" si="99"/>
        <v>0.14611647240665199</v>
      </c>
      <c r="EP28" s="61">
        <f t="shared" si="99"/>
        <v>0.2090054122543028</v>
      </c>
      <c r="EQ28" s="61">
        <f t="shared" si="99"/>
        <v>0</v>
      </c>
      <c r="ER28" s="125">
        <f t="shared" si="99"/>
        <v>0.2090054122543028</v>
      </c>
      <c r="ES28" s="61">
        <f t="shared" si="99"/>
        <v>0.67236646772374775</v>
      </c>
      <c r="ET28" s="61">
        <f t="shared" si="99"/>
        <v>3.6477359685892469E-2</v>
      </c>
      <c r="EU28" s="125">
        <f t="shared" si="99"/>
        <v>0.70884382740964003</v>
      </c>
      <c r="EV28" s="61">
        <f t="shared" si="100"/>
        <v>0.13714734367978229</v>
      </c>
      <c r="EW28" s="61">
        <f t="shared" si="100"/>
        <v>1.6196403611751502E-2</v>
      </c>
      <c r="EX28" s="61">
        <f t="shared" si="100"/>
        <v>0.1533437472915338</v>
      </c>
      <c r="EY28" s="61">
        <f t="shared" si="100"/>
        <v>0.24006638137459474</v>
      </c>
      <c r="EZ28" s="61">
        <f t="shared" si="100"/>
        <v>0</v>
      </c>
      <c r="FA28" s="61">
        <f t="shared" si="100"/>
        <v>0.24006638137459474</v>
      </c>
      <c r="FB28" s="61">
        <f t="shared" si="100"/>
        <v>0.57031568658914833</v>
      </c>
      <c r="FC28" s="61">
        <f t="shared" si="100"/>
        <v>5.0897631471461757E-2</v>
      </c>
      <c r="FD28" s="61">
        <f t="shared" si="100"/>
        <v>0.62121331806061009</v>
      </c>
      <c r="FE28" s="61">
        <f t="shared" si="100"/>
        <v>3.8489285252568145E-2</v>
      </c>
      <c r="FF28" s="61">
        <f t="shared" si="100"/>
        <v>0.41991716562655845</v>
      </c>
      <c r="FG28" s="125">
        <f t="shared" si="100"/>
        <v>1.5223355148453819</v>
      </c>
      <c r="FH28" s="607"/>
      <c r="FI28" s="61">
        <f t="shared" si="29"/>
        <v>2.8110090754462878</v>
      </c>
      <c r="FJ28" s="61">
        <f>IF($Q28&lt;&gt;0,IF($Q28&lt;&gt;0,BT28/$Q28*10,0)," ")</f>
        <v>3.4713028476162933</v>
      </c>
      <c r="FK28" s="257">
        <f t="shared" si="30"/>
        <v>4889</v>
      </c>
      <c r="FL28" s="60">
        <f t="shared" si="70"/>
        <v>102582</v>
      </c>
      <c r="FM28" s="256">
        <f t="shared" si="81"/>
        <v>53680.839999999851</v>
      </c>
      <c r="FN28" s="61">
        <f t="shared" si="31"/>
        <v>0.96109342463771319</v>
      </c>
      <c r="FO28" s="61">
        <f t="shared" si="32"/>
        <v>1.1924937032658198</v>
      </c>
      <c r="FP28" s="63"/>
      <c r="FQ28" s="56">
        <v>721779</v>
      </c>
      <c r="FR28" s="56">
        <v>13354</v>
      </c>
      <c r="FS28" s="56">
        <v>5245324</v>
      </c>
      <c r="FT28" s="56">
        <v>2958.49</v>
      </c>
      <c r="FU28" s="56">
        <v>48360.6</v>
      </c>
      <c r="FV28" s="56">
        <v>19743</v>
      </c>
      <c r="FW28" s="56">
        <v>483879</v>
      </c>
      <c r="FX28" s="56">
        <v>342871</v>
      </c>
      <c r="FY28" s="56">
        <v>81893.899999999994</v>
      </c>
      <c r="FZ28" s="56">
        <v>543117</v>
      </c>
      <c r="GA28" s="56">
        <v>80367.899999999994</v>
      </c>
      <c r="GB28" s="56">
        <v>79699.199999999997</v>
      </c>
      <c r="GC28" s="56">
        <v>72302.100000000006</v>
      </c>
      <c r="GD28" s="56">
        <v>142780</v>
      </c>
      <c r="GE28" s="56">
        <v>250951</v>
      </c>
      <c r="GF28" s="56">
        <v>72582</v>
      </c>
      <c r="GG28" s="56">
        <v>70855</v>
      </c>
      <c r="GH28" s="56">
        <v>913855.6</v>
      </c>
      <c r="GI28" s="56">
        <v>5127</v>
      </c>
      <c r="GJ28" s="56">
        <v>64921</v>
      </c>
      <c r="GK28" s="56">
        <v>4219204.5</v>
      </c>
      <c r="GL28" s="56">
        <v>4278265</v>
      </c>
      <c r="GM28" s="56">
        <v>1365167</v>
      </c>
      <c r="GN28" s="56">
        <v>5847923</v>
      </c>
      <c r="GO28" s="56">
        <v>1139484</v>
      </c>
      <c r="GP28" s="56">
        <v>77470</v>
      </c>
      <c r="GQ28" s="56">
        <v>403559</v>
      </c>
      <c r="GR28" s="56">
        <v>916192</v>
      </c>
      <c r="GS28" s="56">
        <v>100579</v>
      </c>
      <c r="GT28" s="56">
        <v>341097.7</v>
      </c>
      <c r="GU28" s="56">
        <v>2530247.2999999998</v>
      </c>
      <c r="GV28" s="56">
        <v>1279342.2</v>
      </c>
      <c r="GW28" s="56">
        <v>176779488</v>
      </c>
      <c r="GX28" s="56">
        <v>50295</v>
      </c>
      <c r="GY28" s="56">
        <v>1302</v>
      </c>
      <c r="GZ28" s="56">
        <v>1326</v>
      </c>
      <c r="HA28" s="56">
        <v>4545</v>
      </c>
      <c r="HB28" s="56">
        <v>0</v>
      </c>
      <c r="HC28" s="56">
        <v>527121</v>
      </c>
      <c r="HD28" s="56">
        <v>5857</v>
      </c>
      <c r="HE28" s="56">
        <v>989</v>
      </c>
      <c r="HF28" s="56">
        <v>562</v>
      </c>
      <c r="HG28" s="56">
        <v>1203</v>
      </c>
      <c r="HH28" s="56">
        <v>0</v>
      </c>
      <c r="HI28" s="56">
        <v>0</v>
      </c>
      <c r="HJ28" s="56">
        <v>1099</v>
      </c>
      <c r="HK28" s="56">
        <v>923</v>
      </c>
      <c r="HL28" s="56">
        <v>601</v>
      </c>
      <c r="HM28" s="56">
        <v>480</v>
      </c>
      <c r="HN28" s="56">
        <f>HO28-HO27</f>
        <v>1660</v>
      </c>
      <c r="HO28" s="56">
        <v>2541062</v>
      </c>
      <c r="HP28" s="58"/>
      <c r="HQ28"/>
      <c r="HR28" s="56">
        <v>1202</v>
      </c>
      <c r="HS28" s="211">
        <f t="shared" si="71"/>
        <v>7173</v>
      </c>
      <c r="HT28" s="211">
        <f t="shared" si="107"/>
        <v>0</v>
      </c>
      <c r="HU28" s="211">
        <f t="shared" si="93"/>
        <v>7173</v>
      </c>
      <c r="HV28" s="211">
        <f t="shared" si="74"/>
        <v>256</v>
      </c>
      <c r="HW28" s="163"/>
      <c r="HX28" s="163"/>
      <c r="HY28" s="211">
        <f t="shared" si="34"/>
        <v>1660</v>
      </c>
      <c r="HZ28" s="163">
        <v>0</v>
      </c>
      <c r="IA28" s="211">
        <f t="shared" si="78"/>
        <v>0</v>
      </c>
      <c r="IB28" s="211">
        <f t="shared" si="35"/>
        <v>0</v>
      </c>
      <c r="IC28" s="211">
        <f t="shared" si="35"/>
        <v>0</v>
      </c>
    </row>
    <row r="29" spans="1:238" ht="15" customHeight="1">
      <c r="A29" s="4"/>
      <c r="B29" s="50">
        <v>44035</v>
      </c>
      <c r="C29" s="51">
        <v>6708</v>
      </c>
      <c r="D29" s="51"/>
      <c r="E29" s="192">
        <v>3824.8560000000002</v>
      </c>
      <c r="F29" s="192">
        <v>5243.4889999999996</v>
      </c>
      <c r="G29" s="192">
        <v>7573.6560000000009</v>
      </c>
      <c r="H29" s="192">
        <v>2600.0990000000002</v>
      </c>
      <c r="I29" s="192">
        <v>6548.64</v>
      </c>
      <c r="J29" s="205"/>
      <c r="K29" s="205"/>
      <c r="L29" s="52"/>
      <c r="M29" s="52"/>
      <c r="N29" s="65">
        <f t="shared" si="36"/>
        <v>9148.7390000000014</v>
      </c>
      <c r="O29" s="54">
        <f t="shared" si="0"/>
        <v>23350.001</v>
      </c>
      <c r="P29" s="54">
        <f t="shared" si="101"/>
        <v>27924.370500000001</v>
      </c>
      <c r="Q29" s="55">
        <f t="shared" si="75"/>
        <v>478080.54200000002</v>
      </c>
      <c r="S29" s="56">
        <f t="shared" si="83"/>
        <v>279.90000000002328</v>
      </c>
      <c r="T29" s="56">
        <f t="shared" si="84"/>
        <v>34.580000000004659</v>
      </c>
      <c r="U29" s="56">
        <f t="shared" si="85"/>
        <v>314.48000000002793</v>
      </c>
      <c r="V29" s="56">
        <f t="shared" si="86"/>
        <v>486.7</v>
      </c>
      <c r="W29" s="56">
        <f t="shared" si="87"/>
        <v>0</v>
      </c>
      <c r="X29" s="56">
        <f t="shared" si="88"/>
        <v>486.7</v>
      </c>
      <c r="Y29" s="56">
        <f t="shared" si="89"/>
        <v>1456.5</v>
      </c>
      <c r="Z29" s="56">
        <f t="shared" si="90"/>
        <v>129.30000000000001</v>
      </c>
      <c r="AA29" s="56">
        <f t="shared" si="91"/>
        <v>1585.8</v>
      </c>
      <c r="AB29" s="56">
        <f t="shared" si="44"/>
        <v>147.30000000000001</v>
      </c>
      <c r="AC29" s="56">
        <f t="shared" si="45"/>
        <v>1008.8</v>
      </c>
      <c r="AD29" s="57">
        <f t="shared" si="46"/>
        <v>3495.680000000214</v>
      </c>
      <c r="AE29" s="56">
        <f t="shared" si="102"/>
        <v>184</v>
      </c>
      <c r="AF29" s="56">
        <f t="shared" si="102"/>
        <v>23</v>
      </c>
      <c r="AG29" s="56">
        <f t="shared" si="47"/>
        <v>39</v>
      </c>
      <c r="AH29" s="56">
        <f t="shared" si="5"/>
        <v>246</v>
      </c>
      <c r="AI29" s="57">
        <f t="shared" si="6"/>
        <v>246</v>
      </c>
      <c r="AJ29" s="56">
        <f t="shared" si="95"/>
        <v>0</v>
      </c>
      <c r="AK29" s="56">
        <f t="shared" si="95"/>
        <v>0</v>
      </c>
      <c r="AL29" s="56">
        <f t="shared" si="48"/>
        <v>1</v>
      </c>
      <c r="AM29" s="57">
        <f t="shared" si="8"/>
        <v>1</v>
      </c>
      <c r="AN29" s="56">
        <f t="shared" si="49"/>
        <v>137</v>
      </c>
      <c r="AO29" s="56">
        <f t="shared" si="49"/>
        <v>8.1000000000058208</v>
      </c>
      <c r="AP29" s="56">
        <f t="shared" si="9"/>
        <v>90.899999999994179</v>
      </c>
      <c r="AQ29" s="57">
        <f t="shared" si="10"/>
        <v>236</v>
      </c>
      <c r="AR29" s="56">
        <f t="shared" si="11"/>
        <v>95.100000000005821</v>
      </c>
      <c r="AS29" s="57">
        <f t="shared" si="12"/>
        <v>188.5</v>
      </c>
      <c r="AT29" s="56">
        <f t="shared" si="50"/>
        <v>51</v>
      </c>
      <c r="AU29" s="57">
        <f t="shared" si="13"/>
        <v>53.200000000011642</v>
      </c>
      <c r="AV29" s="56">
        <v>48.29</v>
      </c>
      <c r="AW29" s="56">
        <f t="shared" si="82"/>
        <v>228</v>
      </c>
      <c r="AX29" s="58">
        <f t="shared" si="14"/>
        <v>1149.29</v>
      </c>
      <c r="AY29" s="57">
        <f>AV29+29+70</f>
        <v>147.29</v>
      </c>
      <c r="AZ29" s="56">
        <f t="shared" si="52"/>
        <v>296</v>
      </c>
      <c r="BA29" s="56">
        <f t="shared" si="53"/>
        <v>0</v>
      </c>
      <c r="BB29" s="57">
        <f t="shared" si="54"/>
        <v>296</v>
      </c>
      <c r="BC29" s="56">
        <f t="shared" si="15"/>
        <v>577</v>
      </c>
      <c r="BD29" s="56">
        <f t="shared" si="16"/>
        <v>70</v>
      </c>
      <c r="BE29" s="57">
        <f t="shared" si="55"/>
        <v>647</v>
      </c>
      <c r="BF29" s="57">
        <v>89</v>
      </c>
      <c r="BG29" s="56">
        <f t="shared" si="76"/>
        <v>345</v>
      </c>
      <c r="BH29" s="56">
        <v>118.6</v>
      </c>
      <c r="BI29" s="56">
        <f t="shared" si="96"/>
        <v>60.599999999976717</v>
      </c>
      <c r="BJ29" s="56">
        <f t="shared" si="96"/>
        <v>1108.7000000001863</v>
      </c>
      <c r="BK29" s="56">
        <v>114.31</v>
      </c>
      <c r="BL29" s="57">
        <f t="shared" si="56"/>
        <v>519.90999999997666</v>
      </c>
      <c r="BM29" s="57">
        <f t="shared" si="18"/>
        <v>53</v>
      </c>
      <c r="BN29" s="57">
        <f t="shared" si="57"/>
        <v>53</v>
      </c>
      <c r="BO29" s="56">
        <v>418</v>
      </c>
      <c r="BP29" s="57">
        <f t="shared" si="77"/>
        <v>620.41999999979726</v>
      </c>
      <c r="BQ29" s="57">
        <f t="shared" si="106"/>
        <v>6832.5800000002027</v>
      </c>
      <c r="BR29" s="607"/>
      <c r="BS29" s="60">
        <f t="shared" si="109"/>
        <v>7506</v>
      </c>
      <c r="BT29" s="60">
        <f t="shared" si="103"/>
        <v>163768.83999999985</v>
      </c>
      <c r="BU29" s="59"/>
      <c r="BV29" s="61">
        <f t="shared" si="61"/>
        <v>0.10023502588895361</v>
      </c>
      <c r="BW29" s="61">
        <f t="shared" si="62"/>
        <v>1.2383448357414057E-2</v>
      </c>
      <c r="BX29" s="61">
        <f t="shared" si="62"/>
        <v>0.11261847424636767</v>
      </c>
      <c r="BY29" s="61">
        <f t="shared" si="62"/>
        <v>0.17429220114380017</v>
      </c>
      <c r="BZ29" s="61">
        <f t="shared" si="62"/>
        <v>0</v>
      </c>
      <c r="CA29" s="61">
        <f t="shared" si="62"/>
        <v>0.17429220114380017</v>
      </c>
      <c r="CB29" s="61">
        <f t="shared" si="63"/>
        <v>0.52158740695694461</v>
      </c>
      <c r="CC29" s="61">
        <f t="shared" si="63"/>
        <v>4.6303640040873978E-2</v>
      </c>
      <c r="CD29" s="61">
        <f t="shared" si="63"/>
        <v>0.56789104699781856</v>
      </c>
      <c r="CE29" s="61">
        <f t="shared" si="63"/>
        <v>5.274962241315341E-2</v>
      </c>
      <c r="CF29" s="61">
        <f t="shared" si="63"/>
        <v>0.36126150095308318</v>
      </c>
      <c r="CG29" s="125">
        <f t="shared" si="20"/>
        <v>1.2518384255072874</v>
      </c>
      <c r="CH29" s="61">
        <f t="shared" si="105"/>
        <v>6.5892264249967608E-2</v>
      </c>
      <c r="CI29" s="61">
        <f t="shared" si="105"/>
        <v>8.236533031245951E-3</v>
      </c>
      <c r="CJ29" s="61">
        <f t="shared" si="105"/>
        <v>1.3966295139938786E-2</v>
      </c>
      <c r="CK29" s="61">
        <f t="shared" si="105"/>
        <v>8.8095092421152349E-2</v>
      </c>
      <c r="CL29" s="125">
        <f t="shared" si="105"/>
        <v>8.8095092421152349E-2</v>
      </c>
      <c r="CM29" s="61">
        <f t="shared" si="105"/>
        <v>0</v>
      </c>
      <c r="CN29" s="61">
        <f t="shared" si="105"/>
        <v>0</v>
      </c>
      <c r="CO29" s="61">
        <f t="shared" si="105"/>
        <v>3.5811013179330221E-4</v>
      </c>
      <c r="CP29" s="125">
        <f t="shared" si="105"/>
        <v>3.5811013179330221E-4</v>
      </c>
      <c r="CQ29" s="61">
        <f t="shared" si="105"/>
        <v>4.9061088055682399E-2</v>
      </c>
      <c r="CR29" s="61">
        <f t="shared" si="105"/>
        <v>2.9006920675278321E-3</v>
      </c>
      <c r="CS29" s="61">
        <f t="shared" si="105"/>
        <v>3.2552210980009086E-2</v>
      </c>
      <c r="CT29" s="125">
        <f t="shared" si="105"/>
        <v>8.4513991103219319E-2</v>
      </c>
      <c r="CU29" s="61">
        <f t="shared" si="104"/>
        <v>3.4056273533545123E-2</v>
      </c>
      <c r="CV29" s="125">
        <f t="shared" si="104"/>
        <v>6.750375984303747E-2</v>
      </c>
      <c r="CW29" s="61">
        <f t="shared" si="104"/>
        <v>1.8263616721458414E-2</v>
      </c>
      <c r="CX29" s="125">
        <f t="shared" si="97"/>
        <v>1.9051459011407847E-2</v>
      </c>
      <c r="CY29" s="62">
        <f t="shared" si="97"/>
        <v>1.7293138264298562E-2</v>
      </c>
      <c r="CZ29" s="62">
        <f t="shared" si="97"/>
        <v>8.1649110048872903E-2</v>
      </c>
      <c r="DA29" s="62">
        <f t="shared" si="97"/>
        <v>0.41157239336872425</v>
      </c>
      <c r="DB29" s="125">
        <f t="shared" si="97"/>
        <v>5.2746041311835482E-2</v>
      </c>
      <c r="DC29" s="62">
        <f t="shared" si="97"/>
        <v>0.10600059901081745</v>
      </c>
      <c r="DD29" s="62">
        <f t="shared" si="97"/>
        <v>0</v>
      </c>
      <c r="DE29" s="125">
        <f t="shared" si="97"/>
        <v>0.10600059901081745</v>
      </c>
      <c r="DF29" s="62">
        <f t="shared" si="97"/>
        <v>0.20662954604473535</v>
      </c>
      <c r="DG29" s="62">
        <f t="shared" si="97"/>
        <v>2.5067709225531153E-2</v>
      </c>
      <c r="DH29" s="125">
        <f t="shared" si="97"/>
        <v>0.23169725527026649</v>
      </c>
      <c r="DI29" s="125">
        <f t="shared" si="97"/>
        <v>3.1871801729603896E-2</v>
      </c>
      <c r="DJ29" s="62">
        <f t="shared" si="97"/>
        <v>0.12354799546868925</v>
      </c>
      <c r="DK29" s="62">
        <f t="shared" si="97"/>
        <v>4.2471861630685642E-2</v>
      </c>
      <c r="DL29" s="62">
        <f t="shared" si="97"/>
        <v>2.1701473986665776E-2</v>
      </c>
      <c r="DM29" s="62">
        <f t="shared" si="97"/>
        <v>0.39703670311930084</v>
      </c>
      <c r="DN29" s="62">
        <f t="shared" si="97"/>
        <v>4.0935569165292368E-2</v>
      </c>
      <c r="DO29" s="62"/>
      <c r="DP29" s="62"/>
      <c r="DQ29" s="125">
        <f t="shared" si="64"/>
        <v>0.18618503862064736</v>
      </c>
      <c r="DR29" s="125">
        <f t="shared" si="64"/>
        <v>1.8979836985045018E-2</v>
      </c>
      <c r="DS29" s="125">
        <f t="shared" si="98"/>
        <v>0.22217868796712795</v>
      </c>
      <c r="DT29" s="125">
        <f t="shared" si="98"/>
        <v>2.446816124288353</v>
      </c>
      <c r="DU29" s="61">
        <f t="shared" si="65"/>
        <v>0.27429934406678591</v>
      </c>
      <c r="DV29" s="61">
        <f t="shared" si="65"/>
        <v>3.4287418008348239E-2</v>
      </c>
      <c r="DW29" s="61">
        <f t="shared" si="65"/>
        <v>5.8139534883720929E-2</v>
      </c>
      <c r="DX29" s="61">
        <f t="shared" si="65"/>
        <v>0.36672629695885506</v>
      </c>
      <c r="DY29" s="125">
        <f t="shared" si="79"/>
        <v>0.36672629695885506</v>
      </c>
      <c r="DZ29" s="61" t="str">
        <f t="shared" si="66"/>
        <v/>
      </c>
      <c r="EA29" s="61" t="str">
        <f t="shared" si="66"/>
        <v/>
      </c>
      <c r="EB29" s="61" t="str">
        <f t="shared" si="66"/>
        <v/>
      </c>
      <c r="EC29" s="125" t="str">
        <f t="shared" si="66"/>
        <v/>
      </c>
      <c r="ED29" s="61">
        <f t="shared" si="67"/>
        <v>0.35818341919277485</v>
      </c>
      <c r="EE29" s="61">
        <f t="shared" si="67"/>
        <v>2.1177267850098984E-2</v>
      </c>
      <c r="EF29" s="61">
        <f t="shared" si="67"/>
        <v>0.23765600587314706</v>
      </c>
      <c r="EG29" s="125">
        <f t="shared" si="67"/>
        <v>0.61701669291602079</v>
      </c>
      <c r="EH29" s="61">
        <f t="shared" si="68"/>
        <v>0.1813677877459185</v>
      </c>
      <c r="EI29" s="125">
        <f t="shared" si="68"/>
        <v>0.35949345941223487</v>
      </c>
      <c r="EJ29" s="61">
        <f t="shared" si="69"/>
        <v>6.73386802886215E-2</v>
      </c>
      <c r="EK29" s="125">
        <f t="shared" si="69"/>
        <v>7.0243486105008773E-2</v>
      </c>
      <c r="EL29" s="61">
        <f t="shared" si="99"/>
        <v>5.2783230563250294E-2</v>
      </c>
      <c r="EM29" s="61">
        <f t="shared" si="99"/>
        <v>0.24921467319157314</v>
      </c>
      <c r="EN29" s="62">
        <f t="shared" si="99"/>
        <v>1.25622777084361</v>
      </c>
      <c r="EO29" s="125">
        <f t="shared" si="99"/>
        <v>0.16099486497538074</v>
      </c>
      <c r="EP29" s="61">
        <f t="shared" si="99"/>
        <v>0.32354185642414762</v>
      </c>
      <c r="EQ29" s="61">
        <f t="shared" si="99"/>
        <v>0</v>
      </c>
      <c r="ER29" s="125">
        <f t="shared" si="99"/>
        <v>0.32354185642414762</v>
      </c>
      <c r="ES29" s="61">
        <f t="shared" si="99"/>
        <v>0.63068801066463898</v>
      </c>
      <c r="ET29" s="61">
        <f t="shared" si="99"/>
        <v>7.6513276857061926E-2</v>
      </c>
      <c r="EU29" s="125">
        <f t="shared" si="99"/>
        <v>0.70720128752170097</v>
      </c>
      <c r="EV29" s="61">
        <f t="shared" si="100"/>
        <v>0.11987151520893866</v>
      </c>
      <c r="EW29" s="61">
        <f t="shared" si="100"/>
        <v>1.4809421207307298E-2</v>
      </c>
      <c r="EX29" s="61">
        <f t="shared" si="100"/>
        <v>0.13468093641624596</v>
      </c>
      <c r="EY29" s="61">
        <f t="shared" si="100"/>
        <v>0.20843682190848728</v>
      </c>
      <c r="EZ29" s="61">
        <f t="shared" si="100"/>
        <v>0</v>
      </c>
      <c r="FA29" s="61">
        <f t="shared" si="100"/>
        <v>0.20843682190848728</v>
      </c>
      <c r="FB29" s="61">
        <f t="shared" si="100"/>
        <v>0.62376870990283895</v>
      </c>
      <c r="FC29" s="61">
        <f t="shared" si="100"/>
        <v>5.5374729962538338E-2</v>
      </c>
      <c r="FD29" s="61">
        <f t="shared" si="100"/>
        <v>0.67914343986537729</v>
      </c>
      <c r="FE29" s="61">
        <f t="shared" si="100"/>
        <v>6.3083509075652716E-2</v>
      </c>
      <c r="FF29" s="61">
        <f t="shared" si="100"/>
        <v>0.43203424273943281</v>
      </c>
      <c r="FG29" s="125">
        <f t="shared" si="100"/>
        <v>1.4970791650074078</v>
      </c>
      <c r="FH29" s="607"/>
      <c r="FI29" s="61">
        <f t="shared" si="29"/>
        <v>2.6879746492405259</v>
      </c>
      <c r="FJ29" s="61">
        <f t="shared" si="80"/>
        <v>3.4255491619652623</v>
      </c>
      <c r="FK29" s="257">
        <f t="shared" si="30"/>
        <v>5324</v>
      </c>
      <c r="FL29" s="60">
        <f t="shared" si="70"/>
        <v>107906</v>
      </c>
      <c r="FM29" s="256">
        <f t="shared" si="81"/>
        <v>55862.839999999851</v>
      </c>
      <c r="FN29" s="61">
        <f t="shared" si="31"/>
        <v>0.78139630757298528</v>
      </c>
      <c r="FO29" s="61">
        <f t="shared" si="32"/>
        <v>1.1684817743534068</v>
      </c>
      <c r="FP29" s="63"/>
      <c r="FQ29" s="56">
        <v>721963</v>
      </c>
      <c r="FR29" s="56">
        <v>13377</v>
      </c>
      <c r="FS29" s="56">
        <v>5245386</v>
      </c>
      <c r="FT29" s="56">
        <v>2958.49</v>
      </c>
      <c r="FU29" s="56">
        <v>48360.6</v>
      </c>
      <c r="FV29" s="56">
        <v>19743</v>
      </c>
      <c r="FW29" s="56">
        <v>483880</v>
      </c>
      <c r="FX29" s="56">
        <v>343008</v>
      </c>
      <c r="FY29" s="56">
        <v>81902</v>
      </c>
      <c r="FZ29" s="56">
        <v>543216</v>
      </c>
      <c r="GA29" s="56">
        <v>80463</v>
      </c>
      <c r="GB29" s="56">
        <v>79734.3</v>
      </c>
      <c r="GC29" s="56">
        <v>72455.5</v>
      </c>
      <c r="GD29" s="56">
        <v>142831</v>
      </c>
      <c r="GE29" s="56">
        <v>251004.2</v>
      </c>
      <c r="GF29" s="56">
        <v>72582</v>
      </c>
      <c r="GG29" s="56">
        <v>70925</v>
      </c>
      <c r="GH29" s="56">
        <v>914135.5</v>
      </c>
      <c r="GI29" s="56">
        <v>4867</v>
      </c>
      <c r="GJ29" s="56">
        <v>64921</v>
      </c>
      <c r="GK29" s="56">
        <v>4220661</v>
      </c>
      <c r="GL29" s="56">
        <v>4279558</v>
      </c>
      <c r="GM29" s="56">
        <v>1366640</v>
      </c>
      <c r="GN29" s="56">
        <v>5858011</v>
      </c>
      <c r="GO29" s="56">
        <v>1140585</v>
      </c>
      <c r="GP29" s="56">
        <v>77572</v>
      </c>
      <c r="GQ29" s="56">
        <v>403855</v>
      </c>
      <c r="GR29" s="56">
        <v>916769</v>
      </c>
      <c r="GS29" s="56">
        <v>100924</v>
      </c>
      <c r="GT29" s="56">
        <v>341158.3</v>
      </c>
      <c r="GU29" s="56">
        <v>2531356</v>
      </c>
      <c r="GV29" s="56">
        <v>1279688</v>
      </c>
      <c r="GW29" s="56">
        <v>176931216</v>
      </c>
      <c r="GX29" s="56">
        <v>50280.5</v>
      </c>
      <c r="GY29" s="56">
        <v>1616</v>
      </c>
      <c r="GZ29" s="56">
        <v>1315</v>
      </c>
      <c r="HA29" s="56">
        <v>4505</v>
      </c>
      <c r="HB29" s="56">
        <v>17</v>
      </c>
      <c r="HC29" s="56">
        <v>532445</v>
      </c>
      <c r="HD29" s="56">
        <v>6653</v>
      </c>
      <c r="HE29" s="56">
        <v>1058</v>
      </c>
      <c r="HF29" s="56">
        <v>586</v>
      </c>
      <c r="HG29" s="56">
        <v>1186</v>
      </c>
      <c r="HH29" s="56">
        <v>0</v>
      </c>
      <c r="HI29" s="56">
        <v>0</v>
      </c>
      <c r="HJ29" s="56">
        <v>1097</v>
      </c>
      <c r="HK29" s="56">
        <v>1052</v>
      </c>
      <c r="HL29" s="56">
        <v>1217</v>
      </c>
      <c r="HM29" s="56">
        <v>457</v>
      </c>
      <c r="HN29" s="56">
        <f>HO29-HO28</f>
        <v>942</v>
      </c>
      <c r="HO29" s="56">
        <v>2542004</v>
      </c>
      <c r="HP29" s="56"/>
      <c r="HR29" s="56">
        <v>1194</v>
      </c>
      <c r="HS29" s="211">
        <f t="shared" si="71"/>
        <v>7436</v>
      </c>
      <c r="HT29" s="211">
        <f t="shared" si="107"/>
        <v>17</v>
      </c>
      <c r="HU29" s="211">
        <f t="shared" si="93"/>
        <v>7453</v>
      </c>
      <c r="HV29" s="211">
        <f t="shared" si="74"/>
        <v>53</v>
      </c>
      <c r="HW29" s="163"/>
      <c r="HX29" s="163"/>
      <c r="HY29" s="211">
        <f>IFERROR(BO29*100/25,"")</f>
        <v>1672</v>
      </c>
      <c r="HZ29" s="163">
        <v>0</v>
      </c>
      <c r="IA29" s="211">
        <f t="shared" si="78"/>
        <v>-747</v>
      </c>
      <c r="IB29" s="211">
        <f t="shared" si="35"/>
        <v>0</v>
      </c>
      <c r="IC29" s="211">
        <f t="shared" si="35"/>
        <v>0</v>
      </c>
    </row>
    <row r="30" spans="1:238" ht="15" customHeight="1">
      <c r="B30" s="50">
        <v>44036</v>
      </c>
      <c r="C30" s="51">
        <v>7568.16</v>
      </c>
      <c r="D30" s="51"/>
      <c r="E30" s="192">
        <v>3671.2799999999997</v>
      </c>
      <c r="F30" s="192">
        <v>8315.8509999999987</v>
      </c>
      <c r="G30" s="192">
        <v>8241.893</v>
      </c>
      <c r="H30" s="192">
        <v>2031.299</v>
      </c>
      <c r="I30" s="192">
        <v>5585.04</v>
      </c>
      <c r="J30" s="205"/>
      <c r="K30" s="205"/>
      <c r="L30" s="52"/>
      <c r="M30" s="52"/>
      <c r="N30" s="65">
        <f t="shared" si="36"/>
        <v>7616.3389999999999</v>
      </c>
      <c r="O30" s="54">
        <f t="shared" si="0"/>
        <v>27797.183999999997</v>
      </c>
      <c r="P30" s="54">
        <f t="shared" si="101"/>
        <v>31605.353499999997</v>
      </c>
      <c r="Q30" s="55">
        <f t="shared" si="75"/>
        <v>509685.89549999998</v>
      </c>
      <c r="S30" s="56">
        <f t="shared" si="83"/>
        <v>249.09999999997672</v>
      </c>
      <c r="T30" s="56">
        <f t="shared" si="84"/>
        <v>0</v>
      </c>
      <c r="U30" s="56">
        <f t="shared" si="85"/>
        <v>249.09999999997672</v>
      </c>
      <c r="V30" s="56">
        <f t="shared" si="86"/>
        <v>526.29999999999995</v>
      </c>
      <c r="W30" s="56">
        <f t="shared" si="87"/>
        <v>0</v>
      </c>
      <c r="X30" s="56">
        <f t="shared" si="88"/>
        <v>526.29999999999995</v>
      </c>
      <c r="Y30" s="56">
        <f t="shared" si="89"/>
        <v>1259.2000000001863</v>
      </c>
      <c r="Z30" s="56">
        <f t="shared" si="90"/>
        <v>112.9</v>
      </c>
      <c r="AA30" s="56">
        <f t="shared" si="91"/>
        <v>1372.1000000001864</v>
      </c>
      <c r="AB30" s="56">
        <f t="shared" si="44"/>
        <v>574.20000000000005</v>
      </c>
      <c r="AC30" s="56">
        <f t="shared" si="45"/>
        <v>480.8</v>
      </c>
      <c r="AD30" s="57">
        <f t="shared" si="46"/>
        <v>2493.9000000000697</v>
      </c>
      <c r="AE30" s="56">
        <f t="shared" si="102"/>
        <v>166</v>
      </c>
      <c r="AF30" s="56">
        <f t="shared" si="102"/>
        <v>0</v>
      </c>
      <c r="AG30" s="56">
        <f t="shared" si="47"/>
        <v>66</v>
      </c>
      <c r="AH30" s="56">
        <f t="shared" si="5"/>
        <v>232</v>
      </c>
      <c r="AI30" s="57">
        <f t="shared" si="6"/>
        <v>232</v>
      </c>
      <c r="AJ30" s="56">
        <f t="shared" si="95"/>
        <v>0</v>
      </c>
      <c r="AK30" s="56">
        <f t="shared" si="95"/>
        <v>0</v>
      </c>
      <c r="AL30" s="56">
        <f t="shared" si="48"/>
        <v>2</v>
      </c>
      <c r="AM30" s="57">
        <f t="shared" si="8"/>
        <v>2</v>
      </c>
      <c r="AN30" s="56">
        <f t="shared" si="49"/>
        <v>118</v>
      </c>
      <c r="AO30" s="56">
        <f t="shared" si="49"/>
        <v>109.10000000000582</v>
      </c>
      <c r="AP30" s="56">
        <f t="shared" si="9"/>
        <v>104.89999999999418</v>
      </c>
      <c r="AQ30" s="57">
        <f t="shared" si="10"/>
        <v>332</v>
      </c>
      <c r="AR30" s="56">
        <f t="shared" si="11"/>
        <v>31.19999999999709</v>
      </c>
      <c r="AS30" s="57">
        <f t="shared" si="12"/>
        <v>70.80000000000291</v>
      </c>
      <c r="AT30" s="56">
        <f t="shared" si="50"/>
        <v>73</v>
      </c>
      <c r="AU30" s="57">
        <f t="shared" si="13"/>
        <v>79</v>
      </c>
      <c r="AV30" s="56">
        <f t="shared" si="92"/>
        <v>4.2000000000000003E-2</v>
      </c>
      <c r="AW30" s="56">
        <f t="shared" si="82"/>
        <v>-67</v>
      </c>
      <c r="AX30" s="58">
        <f t="shared" si="14"/>
        <v>725.04200000000003</v>
      </c>
      <c r="AY30" s="57">
        <f t="shared" si="51"/>
        <v>-66.957999999999998</v>
      </c>
      <c r="AZ30" s="56">
        <f t="shared" si="52"/>
        <v>288</v>
      </c>
      <c r="BA30" s="56">
        <f t="shared" si="53"/>
        <v>0</v>
      </c>
      <c r="BB30" s="57">
        <f t="shared" si="54"/>
        <v>288</v>
      </c>
      <c r="BC30" s="56">
        <f t="shared" si="15"/>
        <v>504</v>
      </c>
      <c r="BD30" s="56">
        <f t="shared" si="16"/>
        <v>42</v>
      </c>
      <c r="BE30" s="57">
        <f t="shared" si="55"/>
        <v>546</v>
      </c>
      <c r="BF30" s="57">
        <v>114</v>
      </c>
      <c r="BG30" s="56">
        <f t="shared" si="76"/>
        <v>396</v>
      </c>
      <c r="BH30" s="56">
        <v>5.9</v>
      </c>
      <c r="BI30" s="56">
        <f t="shared" si="96"/>
        <v>76.400000000023283</v>
      </c>
      <c r="BJ30" s="56">
        <f t="shared" si="96"/>
        <v>346.39999999990687</v>
      </c>
      <c r="BK30" s="56">
        <v>113.65</v>
      </c>
      <c r="BL30" s="57">
        <f t="shared" si="56"/>
        <v>586.05000000002326</v>
      </c>
      <c r="BM30" s="57">
        <f t="shared" si="18"/>
        <v>1553</v>
      </c>
      <c r="BN30" s="57">
        <f t="shared" si="57"/>
        <v>1553</v>
      </c>
      <c r="BO30" s="56">
        <v>378</v>
      </c>
      <c r="BP30" s="57">
        <f t="shared" si="77"/>
        <v>1564.2079999999041</v>
      </c>
      <c r="BQ30" s="57">
        <f t="shared" si="106"/>
        <v>5354.7920000000959</v>
      </c>
      <c r="BR30" s="607"/>
      <c r="BS30" s="60">
        <f t="shared" si="109"/>
        <v>8472</v>
      </c>
      <c r="BT30" s="60">
        <f t="shared" si="60"/>
        <v>172240.83999999985</v>
      </c>
      <c r="BU30" s="59"/>
      <c r="BV30" s="61">
        <f t="shared" si="61"/>
        <v>7.88157613867463E-2</v>
      </c>
      <c r="BW30" s="61">
        <f t="shared" si="62"/>
        <v>0</v>
      </c>
      <c r="BX30" s="61">
        <f t="shared" si="62"/>
        <v>7.88157613867463E-2</v>
      </c>
      <c r="BY30" s="61">
        <f t="shared" si="62"/>
        <v>0.16652242158911465</v>
      </c>
      <c r="BZ30" s="61">
        <f t="shared" si="62"/>
        <v>0</v>
      </c>
      <c r="CA30" s="61">
        <f t="shared" si="62"/>
        <v>0.16652242158911465</v>
      </c>
      <c r="CB30" s="61">
        <f t="shared" si="63"/>
        <v>0.39841351560905225</v>
      </c>
      <c r="CC30" s="61">
        <f t="shared" si="63"/>
        <v>3.5721796308970252E-2</v>
      </c>
      <c r="CD30" s="61">
        <f t="shared" si="63"/>
        <v>0.43413531191802252</v>
      </c>
      <c r="CE30" s="61">
        <f t="shared" si="63"/>
        <v>0.18167808184774775</v>
      </c>
      <c r="CF30" s="61">
        <f t="shared" si="63"/>
        <v>0.15212612635387865</v>
      </c>
      <c r="CG30" s="125">
        <f t="shared" si="20"/>
        <v>0.78907517993749687</v>
      </c>
      <c r="CH30" s="61">
        <f t="shared" si="105"/>
        <v>5.2522747451630311E-2</v>
      </c>
      <c r="CI30" s="61">
        <f t="shared" si="105"/>
        <v>0</v>
      </c>
      <c r="CJ30" s="61">
        <f t="shared" si="105"/>
        <v>2.0882538143419282E-2</v>
      </c>
      <c r="CK30" s="61">
        <f t="shared" si="105"/>
        <v>7.3405285595049594E-2</v>
      </c>
      <c r="CL30" s="125">
        <f t="shared" si="105"/>
        <v>7.3405285595049594E-2</v>
      </c>
      <c r="CM30" s="61">
        <f t="shared" si="105"/>
        <v>0</v>
      </c>
      <c r="CN30" s="61">
        <f t="shared" si="105"/>
        <v>0</v>
      </c>
      <c r="CO30" s="61">
        <f t="shared" si="105"/>
        <v>6.3280418616422059E-4</v>
      </c>
      <c r="CP30" s="125">
        <f t="shared" si="105"/>
        <v>6.3280418616422059E-4</v>
      </c>
      <c r="CQ30" s="61">
        <f t="shared" si="105"/>
        <v>3.7335446983689013E-2</v>
      </c>
      <c r="CR30" s="61">
        <f t="shared" si="105"/>
        <v>3.4519468355260076E-2</v>
      </c>
      <c r="CS30" s="61">
        <f t="shared" si="105"/>
        <v>3.3190579564311526E-2</v>
      </c>
      <c r="CT30" s="125">
        <f t="shared" si="105"/>
        <v>0.10504549490326062</v>
      </c>
      <c r="CU30" s="61">
        <f t="shared" si="104"/>
        <v>9.8717453041609199E-3</v>
      </c>
      <c r="CV30" s="125">
        <f t="shared" si="104"/>
        <v>2.2401268190214329E-2</v>
      </c>
      <c r="CW30" s="61">
        <f t="shared" si="104"/>
        <v>2.3097352794994051E-2</v>
      </c>
      <c r="CX30" s="125">
        <f t="shared" si="97"/>
        <v>2.4995765353486715E-2</v>
      </c>
      <c r="CY30" s="62">
        <f t="shared" si="97"/>
        <v>1.3288887909448635E-5</v>
      </c>
      <c r="CZ30" s="62">
        <f t="shared" si="97"/>
        <v>-2.1198940236501387E-2</v>
      </c>
      <c r="DA30" s="62">
        <f t="shared" si="97"/>
        <v>0.22940480637243943</v>
      </c>
      <c r="DB30" s="125">
        <f t="shared" si="97"/>
        <v>-2.1185651348591943E-2</v>
      </c>
      <c r="DC30" s="62">
        <f t="shared" si="97"/>
        <v>9.1123802807647772E-2</v>
      </c>
      <c r="DD30" s="62">
        <f t="shared" si="97"/>
        <v>0</v>
      </c>
      <c r="DE30" s="125">
        <f t="shared" si="97"/>
        <v>9.1123802807647772E-2</v>
      </c>
      <c r="DF30" s="62">
        <f t="shared" si="97"/>
        <v>0.1594666549133836</v>
      </c>
      <c r="DG30" s="62">
        <f t="shared" si="97"/>
        <v>1.3288887909448634E-2</v>
      </c>
      <c r="DH30" s="125">
        <f t="shared" si="97"/>
        <v>0.17275554282283223</v>
      </c>
      <c r="DI30" s="125">
        <f t="shared" si="97"/>
        <v>3.606983861136058E-2</v>
      </c>
      <c r="DJ30" s="62">
        <f t="shared" si="97"/>
        <v>0.12529522886051569</v>
      </c>
      <c r="DK30" s="62">
        <f t="shared" si="97"/>
        <v>1.8667723491844509E-3</v>
      </c>
      <c r="DL30" s="62">
        <f t="shared" si="97"/>
        <v>2.4173119911480596E-2</v>
      </c>
      <c r="DM30" s="62">
        <f t="shared" si="97"/>
        <v>0.10960168504361353</v>
      </c>
      <c r="DN30" s="62">
        <f t="shared" si="97"/>
        <v>3.5959097878781834E-2</v>
      </c>
      <c r="DO30" s="62"/>
      <c r="DP30" s="62"/>
      <c r="DQ30" s="125">
        <f t="shared" si="64"/>
        <v>0.18542744665077812</v>
      </c>
      <c r="DR30" s="125">
        <f t="shared" si="64"/>
        <v>0.49137245055651729</v>
      </c>
      <c r="DS30" s="125">
        <f t="shared" si="98"/>
        <v>0.49491868521575122</v>
      </c>
      <c r="DT30" s="125">
        <f t="shared" si="98"/>
        <v>1.69426739681937</v>
      </c>
      <c r="DU30" s="61">
        <f t="shared" si="65"/>
        <v>0.2193399716707892</v>
      </c>
      <c r="DV30" s="61">
        <f t="shared" si="65"/>
        <v>0</v>
      </c>
      <c r="DW30" s="61">
        <f t="shared" si="65"/>
        <v>8.7207458616096911E-2</v>
      </c>
      <c r="DX30" s="61">
        <f t="shared" si="65"/>
        <v>0.30654743028688614</v>
      </c>
      <c r="DY30" s="125">
        <f t="shared" si="79"/>
        <v>0.30654743028688614</v>
      </c>
      <c r="DZ30" s="61" t="str">
        <f t="shared" si="66"/>
        <v/>
      </c>
      <c r="EA30" s="61" t="str">
        <f t="shared" si="66"/>
        <v/>
      </c>
      <c r="EB30" s="61" t="str">
        <f t="shared" si="66"/>
        <v/>
      </c>
      <c r="EC30" s="125" t="str">
        <f t="shared" si="66"/>
        <v/>
      </c>
      <c r="ED30" s="61">
        <f t="shared" si="67"/>
        <v>0.32141378483798566</v>
      </c>
      <c r="EE30" s="61">
        <f t="shared" si="67"/>
        <v>0.29717155869344158</v>
      </c>
      <c r="EF30" s="61">
        <f t="shared" si="67"/>
        <v>0.28573140702968497</v>
      </c>
      <c r="EG30" s="125">
        <f t="shared" si="67"/>
        <v>0.90431675056111227</v>
      </c>
      <c r="EH30" s="61">
        <f t="shared" si="68"/>
        <v>3.7518709750808538E-2</v>
      </c>
      <c r="EI30" s="125">
        <f t="shared" si="68"/>
        <v>8.5138610588384664E-2</v>
      </c>
      <c r="EJ30" s="61">
        <f t="shared" si="69"/>
        <v>8.8571885123963634E-2</v>
      </c>
      <c r="EK30" s="125">
        <f t="shared" si="69"/>
        <v>9.585176609305654E-2</v>
      </c>
      <c r="EL30" s="61">
        <f t="shared" si="99"/>
        <v>5.5144604251465174E-5</v>
      </c>
      <c r="EM30" s="61">
        <f t="shared" si="99"/>
        <v>-8.7968773448765872E-2</v>
      </c>
      <c r="EN30" s="62">
        <f t="shared" si="99"/>
        <v>0.95195605132597172</v>
      </c>
      <c r="EO30" s="125">
        <f t="shared" si="99"/>
        <v>-8.7913628844514397E-2</v>
      </c>
      <c r="EP30" s="61">
        <f t="shared" si="99"/>
        <v>0.37813442915290402</v>
      </c>
      <c r="EQ30" s="61">
        <f t="shared" si="99"/>
        <v>0</v>
      </c>
      <c r="ER30" s="125">
        <f t="shared" si="99"/>
        <v>0.37813442915290402</v>
      </c>
      <c r="ES30" s="61">
        <f t="shared" si="99"/>
        <v>0.66173525101758213</v>
      </c>
      <c r="ET30" s="61">
        <f t="shared" si="99"/>
        <v>5.5144604251465175E-2</v>
      </c>
      <c r="EU30" s="125">
        <f t="shared" si="99"/>
        <v>0.71687985526904718</v>
      </c>
      <c r="EV30" s="61">
        <f t="shared" si="100"/>
        <v>8.9613393932269081E-2</v>
      </c>
      <c r="EW30" s="61">
        <f t="shared" si="100"/>
        <v>0</v>
      </c>
      <c r="EX30" s="61">
        <f t="shared" si="100"/>
        <v>8.9613393932269081E-2</v>
      </c>
      <c r="EY30" s="61">
        <f t="shared" si="100"/>
        <v>0.18933572551809566</v>
      </c>
      <c r="EZ30" s="61">
        <f t="shared" si="100"/>
        <v>0</v>
      </c>
      <c r="FA30" s="61">
        <f t="shared" si="100"/>
        <v>0.18933572551809566</v>
      </c>
      <c r="FB30" s="61">
        <f t="shared" si="100"/>
        <v>0.45299552645339414</v>
      </c>
      <c r="FC30" s="61">
        <f t="shared" si="100"/>
        <v>4.0615624949635193E-2</v>
      </c>
      <c r="FD30" s="61">
        <f t="shared" si="100"/>
        <v>0.49361115140302936</v>
      </c>
      <c r="FE30" s="61">
        <f t="shared" si="100"/>
        <v>0.2065676868563377</v>
      </c>
      <c r="FF30" s="61">
        <f t="shared" si="100"/>
        <v>0.17296716099012044</v>
      </c>
      <c r="FG30" s="125">
        <f t="shared" si="100"/>
        <v>0.89717721046853882</v>
      </c>
      <c r="FH30" s="607"/>
      <c r="FI30" s="61">
        <f t="shared" si="29"/>
        <v>2.6805585325916388</v>
      </c>
      <c r="FJ30" s="61">
        <f>IF($Q30&lt;&gt;0,IF($Q30&lt;&gt;0,BT30/$Q30*10,0)," ")</f>
        <v>3.3793526860505372</v>
      </c>
      <c r="FK30" s="257">
        <f t="shared" si="30"/>
        <v>5707</v>
      </c>
      <c r="FL30" s="60">
        <f t="shared" si="70"/>
        <v>113613</v>
      </c>
      <c r="FM30" s="256">
        <f t="shared" si="81"/>
        <v>58627.839999999851</v>
      </c>
      <c r="FN30" s="61">
        <f t="shared" si="31"/>
        <v>0.87485178737203506</v>
      </c>
      <c r="FO30" s="61">
        <f t="shared" si="32"/>
        <v>1.1502739337624039</v>
      </c>
      <c r="FP30" s="63"/>
      <c r="FQ30" s="56">
        <v>722129</v>
      </c>
      <c r="FR30" s="56">
        <v>13377</v>
      </c>
      <c r="FS30" s="56">
        <v>5245452</v>
      </c>
      <c r="FT30" s="56">
        <v>2958.49</v>
      </c>
      <c r="FU30" s="56">
        <v>48360.6</v>
      </c>
      <c r="FV30" s="56">
        <v>19743</v>
      </c>
      <c r="FW30" s="56">
        <v>483882</v>
      </c>
      <c r="FX30" s="56">
        <v>343126</v>
      </c>
      <c r="FY30" s="56">
        <v>82011.100000000006</v>
      </c>
      <c r="FZ30" s="56">
        <v>543430</v>
      </c>
      <c r="GA30" s="56">
        <v>80494.2</v>
      </c>
      <c r="GB30" s="56">
        <v>79778.8</v>
      </c>
      <c r="GC30" s="56">
        <v>72481.8</v>
      </c>
      <c r="GD30" s="56">
        <v>142904</v>
      </c>
      <c r="GE30" s="56">
        <v>251083.2</v>
      </c>
      <c r="GF30" s="56">
        <v>72582</v>
      </c>
      <c r="GG30" s="56">
        <v>70967</v>
      </c>
      <c r="GH30" s="56">
        <v>914384.6</v>
      </c>
      <c r="GI30" s="56">
        <v>5263</v>
      </c>
      <c r="GJ30" s="56">
        <v>64921</v>
      </c>
      <c r="GK30" s="56">
        <v>4221920.2</v>
      </c>
      <c r="GL30" s="56">
        <v>4280687</v>
      </c>
      <c r="GM30" s="56">
        <v>1372382</v>
      </c>
      <c r="GN30" s="56">
        <v>5862819</v>
      </c>
      <c r="GO30" s="56">
        <v>1141310</v>
      </c>
      <c r="GP30" s="56">
        <v>77614</v>
      </c>
      <c r="GQ30" s="56">
        <v>404143</v>
      </c>
      <c r="GR30" s="56">
        <v>917273</v>
      </c>
      <c r="GS30" s="56">
        <v>101320</v>
      </c>
      <c r="GT30" s="56">
        <v>341234.7</v>
      </c>
      <c r="GU30" s="56">
        <v>2531702.4</v>
      </c>
      <c r="GV30" s="56">
        <v>1279688</v>
      </c>
      <c r="GW30" s="56">
        <v>177081504</v>
      </c>
      <c r="GX30" s="56">
        <v>50287.3</v>
      </c>
      <c r="GY30" s="56">
        <v>905</v>
      </c>
      <c r="GZ30" s="56">
        <v>1485</v>
      </c>
      <c r="HA30" s="56">
        <v>4529</v>
      </c>
      <c r="HB30" s="56">
        <v>0</v>
      </c>
      <c r="HC30" s="56">
        <v>538152</v>
      </c>
      <c r="HD30" s="56">
        <v>6281</v>
      </c>
      <c r="HE30" s="56">
        <v>1022</v>
      </c>
      <c r="HF30" s="56">
        <v>559</v>
      </c>
      <c r="HG30" s="56">
        <v>1225</v>
      </c>
      <c r="HH30" s="56">
        <v>0</v>
      </c>
      <c r="HI30" s="56">
        <v>0</v>
      </c>
      <c r="HJ30" s="56">
        <v>1160</v>
      </c>
      <c r="HK30" s="58">
        <v>991</v>
      </c>
      <c r="HL30" s="56">
        <v>849</v>
      </c>
      <c r="HM30" s="56">
        <v>475</v>
      </c>
      <c r="HN30" s="56">
        <f>HO30-HO29</f>
        <v>2305</v>
      </c>
      <c r="HO30" s="56">
        <v>2544309</v>
      </c>
      <c r="HP30" s="56"/>
      <c r="HR30" s="56">
        <v>1187</v>
      </c>
      <c r="HS30" s="211">
        <f t="shared" si="71"/>
        <v>6919</v>
      </c>
      <c r="HT30" s="211">
        <f t="shared" si="107"/>
        <v>0</v>
      </c>
      <c r="HU30" s="211">
        <f t="shared" si="93"/>
        <v>6919</v>
      </c>
      <c r="HV30" s="211">
        <f t="shared" si="74"/>
        <v>1553</v>
      </c>
      <c r="HW30" s="163"/>
      <c r="HX30" s="163"/>
      <c r="HY30" s="211">
        <f t="shared" ref="HY30:HY35" si="110">IFERROR(BO30*100/25,"")</f>
        <v>1512</v>
      </c>
      <c r="HZ30" s="163">
        <v>0</v>
      </c>
      <c r="IA30" s="211">
        <f t="shared" si="78"/>
        <v>793</v>
      </c>
      <c r="IB30" s="211">
        <f t="shared" si="35"/>
        <v>0</v>
      </c>
      <c r="IC30" s="211">
        <f t="shared" si="35"/>
        <v>0</v>
      </c>
    </row>
    <row r="31" spans="1:238" ht="15" customHeight="1">
      <c r="A31" s="4"/>
      <c r="B31" s="50">
        <v>44037</v>
      </c>
      <c r="C31" s="51">
        <v>4768</v>
      </c>
      <c r="D31" s="51"/>
      <c r="E31" s="192"/>
      <c r="F31" s="192">
        <v>7336.9679999999998</v>
      </c>
      <c r="G31" s="192">
        <v>8998.6739999999991</v>
      </c>
      <c r="H31" s="192">
        <v>1937.4179999999999</v>
      </c>
      <c r="I31" s="192">
        <v>7278.24</v>
      </c>
      <c r="J31" s="205"/>
      <c r="K31" s="205"/>
      <c r="L31" s="52"/>
      <c r="M31" s="52"/>
      <c r="N31" s="65">
        <f>H31+I31</f>
        <v>9215.6579999999994</v>
      </c>
      <c r="O31" s="54">
        <f>SUM(C31:G31)</f>
        <v>21103.642</v>
      </c>
      <c r="P31" s="54">
        <f t="shared" si="101"/>
        <v>25711.470999999998</v>
      </c>
      <c r="Q31" s="55">
        <f t="shared" si="75"/>
        <v>535397.3665</v>
      </c>
      <c r="S31" s="56">
        <f t="shared" si="83"/>
        <v>89.099999999976717</v>
      </c>
      <c r="T31" s="56">
        <f t="shared" si="84"/>
        <v>100</v>
      </c>
      <c r="U31" s="56">
        <f t="shared" si="85"/>
        <v>189.09999999997672</v>
      </c>
      <c r="V31" s="56">
        <f t="shared" si="86"/>
        <v>460.8</v>
      </c>
      <c r="W31" s="56">
        <f t="shared" si="87"/>
        <v>0</v>
      </c>
      <c r="X31" s="56">
        <f t="shared" si="88"/>
        <v>460.8</v>
      </c>
      <c r="Y31" s="56">
        <f t="shared" si="89"/>
        <v>1343.7000000001863</v>
      </c>
      <c r="Z31" s="56">
        <f t="shared" si="90"/>
        <v>121</v>
      </c>
      <c r="AA31" s="56">
        <f t="shared" si="91"/>
        <v>1464.7000000001863</v>
      </c>
      <c r="AB31" s="56">
        <f t="shared" si="44"/>
        <v>482.5</v>
      </c>
      <c r="AC31" s="56">
        <f t="shared" si="45"/>
        <v>802</v>
      </c>
      <c r="AD31" s="57">
        <f t="shared" si="46"/>
        <v>2116.9000000004426</v>
      </c>
      <c r="AE31" s="56">
        <f t="shared" si="102"/>
        <v>0</v>
      </c>
      <c r="AF31" s="56">
        <f t="shared" si="102"/>
        <v>0</v>
      </c>
      <c r="AG31" s="56">
        <f t="shared" si="47"/>
        <v>128</v>
      </c>
      <c r="AH31" s="56">
        <f t="shared" si="5"/>
        <v>128</v>
      </c>
      <c r="AI31" s="57">
        <f t="shared" si="6"/>
        <v>128</v>
      </c>
      <c r="AJ31" s="56">
        <f t="shared" si="95"/>
        <v>0</v>
      </c>
      <c r="AK31" s="56">
        <f t="shared" si="95"/>
        <v>0</v>
      </c>
      <c r="AL31" s="56">
        <f t="shared" si="48"/>
        <v>1</v>
      </c>
      <c r="AM31" s="57">
        <f t="shared" si="8"/>
        <v>1</v>
      </c>
      <c r="AN31" s="56">
        <f t="shared" si="49"/>
        <v>0</v>
      </c>
      <c r="AO31" s="56">
        <f t="shared" si="49"/>
        <v>0</v>
      </c>
      <c r="AP31" s="56">
        <f t="shared" si="9"/>
        <v>62</v>
      </c>
      <c r="AQ31" s="57">
        <f t="shared" si="10"/>
        <v>62</v>
      </c>
      <c r="AR31" s="56">
        <f t="shared" si="11"/>
        <v>26.30000000000291</v>
      </c>
      <c r="AS31" s="57">
        <f t="shared" si="12"/>
        <v>65.199999999982538</v>
      </c>
      <c r="AT31" s="56">
        <f t="shared" si="50"/>
        <v>47</v>
      </c>
      <c r="AU31" s="57">
        <f t="shared" si="13"/>
        <v>63</v>
      </c>
      <c r="AV31" s="56">
        <f t="shared" si="92"/>
        <v>2.4E-2</v>
      </c>
      <c r="AW31" s="56">
        <f t="shared" si="82"/>
        <v>1</v>
      </c>
      <c r="AX31" s="58">
        <f t="shared" si="14"/>
        <v>989.024</v>
      </c>
      <c r="AY31" s="57">
        <f t="shared" si="51"/>
        <v>1.024</v>
      </c>
      <c r="AZ31" s="56">
        <f t="shared" si="52"/>
        <v>315</v>
      </c>
      <c r="BA31" s="56">
        <f t="shared" si="53"/>
        <v>0</v>
      </c>
      <c r="BB31" s="57">
        <f t="shared" si="54"/>
        <v>315</v>
      </c>
      <c r="BC31" s="56">
        <f t="shared" si="15"/>
        <v>673</v>
      </c>
      <c r="BD31" s="56">
        <f t="shared" si="16"/>
        <v>3</v>
      </c>
      <c r="BE31" s="57">
        <f t="shared" si="55"/>
        <v>676</v>
      </c>
      <c r="BF31" s="57">
        <v>83</v>
      </c>
      <c r="BG31" s="56">
        <f t="shared" si="76"/>
        <v>329</v>
      </c>
      <c r="BH31" s="56">
        <v>71.900000000000006</v>
      </c>
      <c r="BI31" s="56">
        <f t="shared" si="96"/>
        <v>30.200000000011642</v>
      </c>
      <c r="BJ31" s="56">
        <f t="shared" si="96"/>
        <v>2.3000000002793968</v>
      </c>
      <c r="BK31" s="56">
        <v>113.93</v>
      </c>
      <c r="BL31" s="57">
        <f t="shared" si="56"/>
        <v>473.13000000001165</v>
      </c>
      <c r="BM31" s="57">
        <f t="shared" si="18"/>
        <v>886</v>
      </c>
      <c r="BN31" s="57">
        <f t="shared" si="57"/>
        <v>886</v>
      </c>
      <c r="BO31" s="56">
        <v>341</v>
      </c>
      <c r="BP31" s="57">
        <f t="shared" si="77"/>
        <v>1721.7459999995635</v>
      </c>
      <c r="BQ31" s="57">
        <f t="shared" si="106"/>
        <v>4889.2540000004365</v>
      </c>
      <c r="BR31" s="607"/>
      <c r="BS31" s="60">
        <f t="shared" si="109"/>
        <v>7497</v>
      </c>
      <c r="BT31" s="60">
        <f t="shared" si="60"/>
        <v>179737.83999999985</v>
      </c>
      <c r="BU31" s="59"/>
      <c r="BV31" s="61">
        <f t="shared" si="61"/>
        <v>3.4653793242703505E-2</v>
      </c>
      <c r="BW31" s="61">
        <f t="shared" si="62"/>
        <v>3.8893146175883908E-2</v>
      </c>
      <c r="BX31" s="61">
        <f t="shared" si="62"/>
        <v>7.354693941858742E-2</v>
      </c>
      <c r="BY31" s="61">
        <f t="shared" si="62"/>
        <v>0.17921961757847304</v>
      </c>
      <c r="BZ31" s="61">
        <f t="shared" si="62"/>
        <v>0</v>
      </c>
      <c r="CA31" s="61">
        <f t="shared" si="62"/>
        <v>0.17921961757847304</v>
      </c>
      <c r="CB31" s="61">
        <f t="shared" si="63"/>
        <v>0.52260720516542458</v>
      </c>
      <c r="CC31" s="61">
        <f t="shared" si="63"/>
        <v>4.7060706872819533E-2</v>
      </c>
      <c r="CD31" s="61">
        <f t="shared" si="63"/>
        <v>0.56966791203824407</v>
      </c>
      <c r="CE31" s="61">
        <f t="shared" si="63"/>
        <v>0.18765943029863985</v>
      </c>
      <c r="CF31" s="61">
        <f t="shared" si="63"/>
        <v>0.31192303233058893</v>
      </c>
      <c r="CG31" s="125">
        <f t="shared" si="20"/>
        <v>0.82332901139745873</v>
      </c>
      <c r="CH31" s="61">
        <f t="shared" si="105"/>
        <v>0</v>
      </c>
      <c r="CI31" s="61">
        <f t="shared" si="105"/>
        <v>0</v>
      </c>
      <c r="CJ31" s="61">
        <f t="shared" si="105"/>
        <v>4.978322710513141E-2</v>
      </c>
      <c r="CK31" s="61">
        <f t="shared" si="105"/>
        <v>4.978322710513141E-2</v>
      </c>
      <c r="CL31" s="125">
        <f t="shared" si="105"/>
        <v>4.978322710513141E-2</v>
      </c>
      <c r="CM31" s="61">
        <f t="shared" si="105"/>
        <v>0</v>
      </c>
      <c r="CN31" s="61">
        <f t="shared" si="105"/>
        <v>0</v>
      </c>
      <c r="CO31" s="61">
        <f t="shared" si="105"/>
        <v>3.8893146175883914E-4</v>
      </c>
      <c r="CP31" s="125">
        <f t="shared" si="105"/>
        <v>3.8893146175883914E-4</v>
      </c>
      <c r="CQ31" s="61">
        <f t="shared" si="105"/>
        <v>0</v>
      </c>
      <c r="CR31" s="61">
        <f t="shared" si="105"/>
        <v>0</v>
      </c>
      <c r="CS31" s="61">
        <f t="shared" si="105"/>
        <v>2.4113750629048025E-2</v>
      </c>
      <c r="CT31" s="125">
        <f t="shared" si="105"/>
        <v>2.4113750629048025E-2</v>
      </c>
      <c r="CU31" s="61">
        <f t="shared" si="104"/>
        <v>1.0228897444258601E-2</v>
      </c>
      <c r="CV31" s="125">
        <f t="shared" si="104"/>
        <v>2.5358331306669521E-2</v>
      </c>
      <c r="CW31" s="61">
        <f t="shared" si="104"/>
        <v>1.827977870266544E-2</v>
      </c>
      <c r="CX31" s="125">
        <f t="shared" si="97"/>
        <v>2.4502682090806867E-2</v>
      </c>
      <c r="CY31" s="62">
        <f t="shared" si="97"/>
        <v>9.3343550822121388E-6</v>
      </c>
      <c r="CZ31" s="62">
        <f t="shared" si="97"/>
        <v>3.8893146175883914E-4</v>
      </c>
      <c r="DA31" s="62">
        <f t="shared" si="97"/>
        <v>0.38466255003457411</v>
      </c>
      <c r="DB31" s="125">
        <f t="shared" si="97"/>
        <v>3.9826581684105126E-4</v>
      </c>
      <c r="DC31" s="62">
        <f t="shared" si="97"/>
        <v>0.12251341045403431</v>
      </c>
      <c r="DD31" s="62">
        <f t="shared" si="97"/>
        <v>0</v>
      </c>
      <c r="DE31" s="125">
        <f t="shared" si="97"/>
        <v>0.12251341045403431</v>
      </c>
      <c r="DF31" s="62">
        <f t="shared" si="97"/>
        <v>0.26175087376369871</v>
      </c>
      <c r="DG31" s="62">
        <f t="shared" si="97"/>
        <v>1.1667943852765174E-3</v>
      </c>
      <c r="DH31" s="125">
        <f t="shared" si="97"/>
        <v>0.26291766814897527</v>
      </c>
      <c r="DI31" s="125">
        <f t="shared" si="97"/>
        <v>3.2281311325983643E-2</v>
      </c>
      <c r="DJ31" s="62">
        <f t="shared" si="97"/>
        <v>0.12795845091865807</v>
      </c>
      <c r="DK31" s="62">
        <f t="shared" si="97"/>
        <v>2.7964172100460531E-2</v>
      </c>
      <c r="DL31" s="62">
        <f t="shared" si="97"/>
        <v>1.1745730145121468E-2</v>
      </c>
      <c r="DM31" s="62">
        <f t="shared" si="97"/>
        <v>8.9454236215399615E-4</v>
      </c>
      <c r="DN31" s="62">
        <f t="shared" si="97"/>
        <v>4.431096143818454E-2</v>
      </c>
      <c r="DO31" s="62"/>
      <c r="DP31" s="62"/>
      <c r="DQ31" s="125">
        <f t="shared" si="64"/>
        <v>0.1840151425019641</v>
      </c>
      <c r="DR31" s="125">
        <f t="shared" si="64"/>
        <v>0.34459327511833143</v>
      </c>
      <c r="DS31" s="125">
        <f t="shared" si="98"/>
        <v>0.66964118855726451</v>
      </c>
      <c r="DT31" s="125">
        <f t="shared" si="98"/>
        <v>1.9015847051304211</v>
      </c>
      <c r="DU31" s="61">
        <f t="shared" si="65"/>
        <v>0</v>
      </c>
      <c r="DV31" s="61">
        <f t="shared" si="65"/>
        <v>0</v>
      </c>
      <c r="DW31" s="61">
        <f t="shared" si="65"/>
        <v>0.26845637583892618</v>
      </c>
      <c r="DX31" s="61">
        <f t="shared" si="65"/>
        <v>0.26845637583892618</v>
      </c>
      <c r="DY31" s="125">
        <f t="shared" si="79"/>
        <v>0.26845637583892618</v>
      </c>
      <c r="DZ31" s="61" t="str">
        <f t="shared" si="66"/>
        <v/>
      </c>
      <c r="EA31" s="61" t="str">
        <f t="shared" si="66"/>
        <v/>
      </c>
      <c r="EB31" s="61" t="str">
        <f t="shared" si="66"/>
        <v/>
      </c>
      <c r="EC31" s="125" t="str">
        <f t="shared" si="66"/>
        <v/>
      </c>
      <c r="ED31" s="61" t="str">
        <f t="shared" si="67"/>
        <v/>
      </c>
      <c r="EE31" s="61" t="str">
        <f t="shared" si="67"/>
        <v/>
      </c>
      <c r="EF31" s="61" t="str">
        <f t="shared" si="67"/>
        <v/>
      </c>
      <c r="EG31" s="125" t="str">
        <f t="shared" si="67"/>
        <v/>
      </c>
      <c r="EH31" s="61">
        <f t="shared" si="68"/>
        <v>3.5845869847057954E-2</v>
      </c>
      <c r="EI31" s="125">
        <f t="shared" si="68"/>
        <v>8.886504616073361E-2</v>
      </c>
      <c r="EJ31" s="61">
        <f t="shared" si="69"/>
        <v>5.2229917430056921E-2</v>
      </c>
      <c r="EK31" s="125">
        <f t="shared" si="69"/>
        <v>7.0010314853055033E-2</v>
      </c>
      <c r="EL31" s="61">
        <f t="shared" si="99"/>
        <v>2.6042633092504086E-5</v>
      </c>
      <c r="EM31" s="61">
        <f t="shared" si="99"/>
        <v>1.0851097121876703E-3</v>
      </c>
      <c r="EN31" s="62">
        <f t="shared" si="99"/>
        <v>1.0731995479866983</v>
      </c>
      <c r="EO31" s="125">
        <f t="shared" si="99"/>
        <v>1.1111523452801743E-3</v>
      </c>
      <c r="EP31" s="61">
        <f t="shared" si="99"/>
        <v>0.34180955933911616</v>
      </c>
      <c r="EQ31" s="61">
        <f t="shared" si="99"/>
        <v>0</v>
      </c>
      <c r="ER31" s="125">
        <f t="shared" si="99"/>
        <v>0.34180955933911616</v>
      </c>
      <c r="ES31" s="61">
        <f t="shared" si="99"/>
        <v>0.73027883630230206</v>
      </c>
      <c r="ET31" s="61">
        <f t="shared" si="99"/>
        <v>3.2553291365630108E-3</v>
      </c>
      <c r="EU31" s="125">
        <f t="shared" si="99"/>
        <v>0.73353416543886507</v>
      </c>
      <c r="EV31" s="61">
        <f t="shared" si="100"/>
        <v>4.2220200664878943E-2</v>
      </c>
      <c r="EW31" s="61">
        <f t="shared" si="100"/>
        <v>4.7385185931414116E-2</v>
      </c>
      <c r="EX31" s="61">
        <f t="shared" si="100"/>
        <v>8.9605386596293052E-2</v>
      </c>
      <c r="EY31" s="61">
        <f t="shared" si="100"/>
        <v>0.21835093677195627</v>
      </c>
      <c r="EZ31" s="61">
        <f t="shared" si="100"/>
        <v>0</v>
      </c>
      <c r="FA31" s="61">
        <f t="shared" si="100"/>
        <v>0.21835093677195627</v>
      </c>
      <c r="FB31" s="61">
        <f t="shared" si="100"/>
        <v>0.63671474336049971</v>
      </c>
      <c r="FC31" s="61">
        <f t="shared" si="100"/>
        <v>5.7336074977011077E-2</v>
      </c>
      <c r="FD31" s="61">
        <f t="shared" si="100"/>
        <v>0.6940508183375107</v>
      </c>
      <c r="FE31" s="61">
        <f t="shared" si="100"/>
        <v>0.22863352211907312</v>
      </c>
      <c r="FF31" s="61">
        <f t="shared" si="100"/>
        <v>0.38002919116994116</v>
      </c>
      <c r="FG31" s="125">
        <f t="shared" si="100"/>
        <v>1.003097000982315</v>
      </c>
      <c r="FH31" s="607"/>
      <c r="FI31" s="61">
        <f t="shared" si="29"/>
        <v>2.9158191688060171</v>
      </c>
      <c r="FJ31" s="61">
        <f>IF($Q31&lt;&gt;0,IF($Q31&lt;&gt;0,BT31/$Q31*10,0)," ")</f>
        <v>3.3570923438600788</v>
      </c>
      <c r="FK31" s="257">
        <f t="shared" si="30"/>
        <v>4791</v>
      </c>
      <c r="FL31" s="60">
        <f t="shared" si="70"/>
        <v>118404</v>
      </c>
      <c r="FM31" s="256">
        <f t="shared" si="81"/>
        <v>61333.839999999851</v>
      </c>
      <c r="FN31" s="61">
        <f t="shared" si="31"/>
        <v>1.0524485355194186</v>
      </c>
      <c r="FO31" s="61">
        <f t="shared" si="32"/>
        <v>1.1455760494481224</v>
      </c>
      <c r="FP31" s="63"/>
      <c r="FQ31" s="56">
        <v>722129</v>
      </c>
      <c r="FR31" s="56">
        <v>13377</v>
      </c>
      <c r="FS31" s="56">
        <v>5245580</v>
      </c>
      <c r="FT31" s="56">
        <v>2958.49</v>
      </c>
      <c r="FU31" s="56">
        <v>48360.6</v>
      </c>
      <c r="FV31" s="56">
        <v>19743</v>
      </c>
      <c r="FW31" s="56">
        <v>483883</v>
      </c>
      <c r="FX31" s="56">
        <v>343126</v>
      </c>
      <c r="FY31" s="56">
        <v>82011.100000000006</v>
      </c>
      <c r="FZ31" s="56">
        <v>543492</v>
      </c>
      <c r="GA31" s="56">
        <v>80520.5</v>
      </c>
      <c r="GB31" s="56">
        <v>79822.899999999994</v>
      </c>
      <c r="GC31" s="56">
        <v>72502.899999999994</v>
      </c>
      <c r="GD31" s="56">
        <v>142951</v>
      </c>
      <c r="GE31" s="56">
        <v>251146.2</v>
      </c>
      <c r="GF31" s="56">
        <v>72582</v>
      </c>
      <c r="GG31" s="56">
        <v>70970</v>
      </c>
      <c r="GH31" s="56">
        <v>914473.7</v>
      </c>
      <c r="GI31" s="56">
        <v>4608</v>
      </c>
      <c r="GJ31" s="56">
        <v>64921</v>
      </c>
      <c r="GK31" s="56">
        <v>4223263.9000000004</v>
      </c>
      <c r="GL31" s="56">
        <v>4281897</v>
      </c>
      <c r="GM31" s="56">
        <v>1377207</v>
      </c>
      <c r="GN31" s="56">
        <v>5870839</v>
      </c>
      <c r="GO31" s="56">
        <v>1142299</v>
      </c>
      <c r="GP31" s="56">
        <v>77638</v>
      </c>
      <c r="GQ31" s="56">
        <v>404458</v>
      </c>
      <c r="GR31" s="56">
        <v>917946</v>
      </c>
      <c r="GS31" s="56">
        <v>101649</v>
      </c>
      <c r="GT31" s="56">
        <v>341264.9</v>
      </c>
      <c r="GU31" s="56">
        <v>2531704.7000000002</v>
      </c>
      <c r="GV31" s="56">
        <v>1280688</v>
      </c>
      <c r="GW31" s="56">
        <v>177237280</v>
      </c>
      <c r="GX31" s="56">
        <v>50359.4</v>
      </c>
      <c r="GY31" s="56">
        <v>622</v>
      </c>
      <c r="GZ31" s="56">
        <v>1384</v>
      </c>
      <c r="HA31" s="56">
        <v>4605</v>
      </c>
      <c r="HB31" s="56">
        <v>0</v>
      </c>
      <c r="HC31" s="56">
        <v>542943</v>
      </c>
      <c r="HD31" s="56">
        <f>SUM(HE31:HM31)</f>
        <v>5596</v>
      </c>
      <c r="HE31" s="56">
        <v>937</v>
      </c>
      <c r="HF31" s="56">
        <v>553</v>
      </c>
      <c r="HG31" s="56">
        <v>1152</v>
      </c>
      <c r="HH31" s="56">
        <v>0</v>
      </c>
      <c r="HI31" s="56">
        <v>0</v>
      </c>
      <c r="HJ31" s="56">
        <v>1033</v>
      </c>
      <c r="HK31" s="56">
        <v>907</v>
      </c>
      <c r="HL31" s="56">
        <v>558</v>
      </c>
      <c r="HM31" s="56">
        <v>456</v>
      </c>
      <c r="HN31" s="56">
        <f t="shared" ref="HN31:HN33" si="111">HO31-HO30</f>
        <v>1984</v>
      </c>
      <c r="HO31" s="56">
        <v>2546293</v>
      </c>
      <c r="HP31" s="56"/>
      <c r="HR31" s="56">
        <v>1046</v>
      </c>
      <c r="HS31" s="211">
        <f t="shared" si="71"/>
        <v>6611</v>
      </c>
      <c r="HT31" s="211">
        <f t="shared" si="107"/>
        <v>0</v>
      </c>
      <c r="HU31" s="211">
        <f t="shared" si="93"/>
        <v>6611</v>
      </c>
      <c r="HV31" s="211">
        <f t="shared" si="74"/>
        <v>886</v>
      </c>
      <c r="HW31" s="163"/>
      <c r="HX31" s="163"/>
      <c r="HY31" s="211">
        <f t="shared" si="110"/>
        <v>1364</v>
      </c>
      <c r="HZ31" s="163">
        <v>0</v>
      </c>
      <c r="IA31" s="211">
        <f t="shared" si="78"/>
        <v>620</v>
      </c>
      <c r="IB31" s="211">
        <f t="shared" si="35"/>
        <v>0</v>
      </c>
      <c r="IC31" s="211">
        <f t="shared" si="35"/>
        <v>0</v>
      </c>
    </row>
    <row r="32" spans="1:238" ht="15" customHeight="1">
      <c r="B32" s="50">
        <v>44038</v>
      </c>
      <c r="C32" s="51"/>
      <c r="D32" s="51"/>
      <c r="E32" s="192"/>
      <c r="F32" s="192">
        <v>9843.7739999999994</v>
      </c>
      <c r="G32" s="192">
        <v>8648.5780000000013</v>
      </c>
      <c r="H32" s="192">
        <v>2605.8150000000001</v>
      </c>
      <c r="I32" s="192">
        <v>7424.76</v>
      </c>
      <c r="J32" s="205"/>
      <c r="K32" s="205"/>
      <c r="L32" s="205"/>
      <c r="M32" s="205"/>
      <c r="N32" s="65">
        <f>H32+I32</f>
        <v>10030.575000000001</v>
      </c>
      <c r="O32" s="54">
        <f t="shared" si="0"/>
        <v>18492.351999999999</v>
      </c>
      <c r="P32" s="54">
        <f t="shared" si="101"/>
        <v>23507.639499999997</v>
      </c>
      <c r="Q32" s="55">
        <f t="shared" si="75"/>
        <v>558905.00600000005</v>
      </c>
      <c r="S32" s="56">
        <f t="shared" si="83"/>
        <v>389.30000000004657</v>
      </c>
      <c r="T32" s="56">
        <f t="shared" si="84"/>
        <v>101.33000000000466</v>
      </c>
      <c r="U32" s="56">
        <f t="shared" si="85"/>
        <v>490.63000000005121</v>
      </c>
      <c r="V32" s="56">
        <f t="shared" si="86"/>
        <v>580.9</v>
      </c>
      <c r="W32" s="56">
        <f t="shared" si="87"/>
        <v>0</v>
      </c>
      <c r="X32" s="56">
        <f t="shared" si="88"/>
        <v>580.9</v>
      </c>
      <c r="Y32" s="56">
        <f t="shared" si="89"/>
        <v>1540.5999999996275</v>
      </c>
      <c r="Z32" s="56">
        <f t="shared" si="90"/>
        <v>140.1</v>
      </c>
      <c r="AA32" s="56">
        <f t="shared" si="91"/>
        <v>1680.6999999996274</v>
      </c>
      <c r="AB32" s="56">
        <f t="shared" si="44"/>
        <v>574.70000000000005</v>
      </c>
      <c r="AC32" s="56">
        <f t="shared" si="45"/>
        <v>891</v>
      </c>
      <c r="AD32" s="57">
        <f t="shared" si="46"/>
        <v>3970.7299999996785</v>
      </c>
      <c r="AE32" s="56">
        <f t="shared" si="102"/>
        <v>0</v>
      </c>
      <c r="AF32" s="56">
        <f t="shared" si="102"/>
        <v>0</v>
      </c>
      <c r="AG32" s="56">
        <f t="shared" si="47"/>
        <v>0</v>
      </c>
      <c r="AH32" s="56">
        <f t="shared" si="5"/>
        <v>0</v>
      </c>
      <c r="AI32" s="57">
        <f t="shared" si="6"/>
        <v>0</v>
      </c>
      <c r="AJ32" s="56">
        <f t="shared" si="95"/>
        <v>0</v>
      </c>
      <c r="AK32" s="56">
        <f t="shared" si="95"/>
        <v>0</v>
      </c>
      <c r="AL32" s="56">
        <f t="shared" si="48"/>
        <v>0</v>
      </c>
      <c r="AM32" s="57">
        <f t="shared" si="8"/>
        <v>0</v>
      </c>
      <c r="AN32" s="56">
        <f t="shared" si="49"/>
        <v>0</v>
      </c>
      <c r="AO32" s="56">
        <f t="shared" si="49"/>
        <v>-0.10000000000582077</v>
      </c>
      <c r="AP32" s="56">
        <f t="shared" si="9"/>
        <v>391.10000000000582</v>
      </c>
      <c r="AQ32" s="57">
        <f t="shared" si="10"/>
        <v>391</v>
      </c>
      <c r="AR32" s="56">
        <f t="shared" si="11"/>
        <v>25.399999999994179</v>
      </c>
      <c r="AS32" s="57">
        <f t="shared" si="12"/>
        <v>63.300000000017462</v>
      </c>
      <c r="AT32" s="56">
        <f t="shared" si="50"/>
        <v>97</v>
      </c>
      <c r="AU32" s="57">
        <f t="shared" si="13"/>
        <v>101.59999999997672</v>
      </c>
      <c r="AV32" s="56">
        <f t="shared" si="92"/>
        <v>8.8999999999999996E-2</v>
      </c>
      <c r="AW32" s="56">
        <f t="shared" si="82"/>
        <v>-64</v>
      </c>
      <c r="AX32" s="58">
        <f t="shared" si="14"/>
        <v>1080.0889999999999</v>
      </c>
      <c r="AY32" s="57">
        <f t="shared" si="51"/>
        <v>-63.911000000000001</v>
      </c>
      <c r="AZ32" s="56">
        <f t="shared" si="52"/>
        <v>404</v>
      </c>
      <c r="BA32" s="56">
        <f t="shared" si="53"/>
        <v>0</v>
      </c>
      <c r="BB32" s="57">
        <f t="shared" si="54"/>
        <v>404</v>
      </c>
      <c r="BC32" s="56">
        <f t="shared" si="15"/>
        <v>740</v>
      </c>
      <c r="BD32" s="56">
        <f t="shared" si="16"/>
        <v>40</v>
      </c>
      <c r="BE32" s="57">
        <f t="shared" si="55"/>
        <v>780</v>
      </c>
      <c r="BF32" s="57">
        <v>0</v>
      </c>
      <c r="BG32" s="56">
        <f t="shared" si="76"/>
        <v>481</v>
      </c>
      <c r="BH32" s="56">
        <v>0</v>
      </c>
      <c r="BI32" s="56">
        <f t="shared" si="96"/>
        <v>15.099999999976717</v>
      </c>
      <c r="BJ32" s="56">
        <f t="shared" si="96"/>
        <v>1218.5</v>
      </c>
      <c r="BK32" s="56">
        <v>114</v>
      </c>
      <c r="BL32" s="57">
        <f t="shared" si="56"/>
        <v>610.09999999997672</v>
      </c>
      <c r="BM32" s="57">
        <f t="shared" si="18"/>
        <v>635.17000000000007</v>
      </c>
      <c r="BN32" s="57">
        <f t="shared" si="57"/>
        <v>635.17000000000007</v>
      </c>
      <c r="BO32" s="56">
        <v>141</v>
      </c>
      <c r="BP32" s="57">
        <f t="shared" si="77"/>
        <v>-648.81899999964935</v>
      </c>
      <c r="BQ32" s="57">
        <f t="shared" si="106"/>
        <v>7400.8189999996493</v>
      </c>
      <c r="BR32" s="607"/>
      <c r="BS32" s="60">
        <f t="shared" si="109"/>
        <v>7387.17</v>
      </c>
      <c r="BT32" s="60">
        <f t="shared" ref="BT32:BT34" si="112">BS32+BT31</f>
        <v>187125.00999999986</v>
      </c>
      <c r="BU32" s="59"/>
      <c r="BV32" s="61">
        <f t="shared" si="61"/>
        <v>0.16560573850898413</v>
      </c>
      <c r="BW32" s="61">
        <f t="shared" si="62"/>
        <v>4.3105136098417998E-2</v>
      </c>
      <c r="BX32" s="61">
        <f t="shared" si="62"/>
        <v>0.20871087460740209</v>
      </c>
      <c r="BY32" s="61">
        <f t="shared" si="62"/>
        <v>0.24711115720487375</v>
      </c>
      <c r="BZ32" s="61">
        <f t="shared" si="62"/>
        <v>0</v>
      </c>
      <c r="CA32" s="61">
        <f t="shared" si="62"/>
        <v>0.24711115720487375</v>
      </c>
      <c r="CB32" s="61">
        <f t="shared" si="63"/>
        <v>0.65536141984805729</v>
      </c>
      <c r="CC32" s="61">
        <f t="shared" si="63"/>
        <v>5.9597646969190593E-2</v>
      </c>
      <c r="CD32" s="61">
        <f t="shared" si="63"/>
        <v>0.71495906681724786</v>
      </c>
      <c r="CE32" s="61">
        <f t="shared" si="63"/>
        <v>0.24447371672515231</v>
      </c>
      <c r="CF32" s="61">
        <f t="shared" si="63"/>
        <v>0.37902572055352474</v>
      </c>
      <c r="CG32" s="125">
        <f t="shared" si="20"/>
        <v>1.68912323161995</v>
      </c>
      <c r="CH32" s="61">
        <f t="shared" si="105"/>
        <v>0</v>
      </c>
      <c r="CI32" s="61">
        <f t="shared" si="105"/>
        <v>0</v>
      </c>
      <c r="CJ32" s="61">
        <f t="shared" si="105"/>
        <v>0</v>
      </c>
      <c r="CK32" s="61">
        <f t="shared" si="105"/>
        <v>0</v>
      </c>
      <c r="CL32" s="125">
        <f t="shared" si="105"/>
        <v>0</v>
      </c>
      <c r="CM32" s="61">
        <f t="shared" si="105"/>
        <v>0</v>
      </c>
      <c r="CN32" s="61">
        <f t="shared" si="105"/>
        <v>0</v>
      </c>
      <c r="CO32" s="61">
        <f t="shared" si="105"/>
        <v>0</v>
      </c>
      <c r="CP32" s="125">
        <f t="shared" si="105"/>
        <v>0</v>
      </c>
      <c r="CQ32" s="61">
        <f t="shared" si="105"/>
        <v>0</v>
      </c>
      <c r="CR32" s="61">
        <f t="shared" si="105"/>
        <v>-4.2539362578629291E-5</v>
      </c>
      <c r="CS32" s="61">
        <f t="shared" si="105"/>
        <v>0.16637144703533754</v>
      </c>
      <c r="CT32" s="125">
        <f t="shared" si="105"/>
        <v>0.1663289076727589</v>
      </c>
      <c r="CU32" s="61">
        <f t="shared" si="104"/>
        <v>1.0804998094340429E-2</v>
      </c>
      <c r="CV32" s="125">
        <f t="shared" si="104"/>
        <v>2.6927416510712388E-2</v>
      </c>
      <c r="CW32" s="61">
        <f t="shared" si="104"/>
        <v>4.1263181698868577E-2</v>
      </c>
      <c r="CX32" s="125">
        <f t="shared" si="97"/>
        <v>4.3219992377361717E-2</v>
      </c>
      <c r="CY32" s="62">
        <f t="shared" si="97"/>
        <v>3.7860032692776322E-5</v>
      </c>
      <c r="CZ32" s="62">
        <f t="shared" si="97"/>
        <v>-2.7225192048738033E-2</v>
      </c>
      <c r="DA32" s="62">
        <f t="shared" si="97"/>
        <v>0.45946297585514706</v>
      </c>
      <c r="DB32" s="125">
        <f t="shared" si="97"/>
        <v>-2.7187332016045257E-2</v>
      </c>
      <c r="DC32" s="62">
        <f t="shared" si="97"/>
        <v>0.1718590248076588</v>
      </c>
      <c r="DD32" s="62">
        <f t="shared" si="97"/>
        <v>0</v>
      </c>
      <c r="DE32" s="125">
        <f t="shared" si="97"/>
        <v>0.1718590248076588</v>
      </c>
      <c r="DF32" s="62">
        <f t="shared" si="97"/>
        <v>0.31479128306353349</v>
      </c>
      <c r="DG32" s="62">
        <f t="shared" si="97"/>
        <v>1.7015745030461268E-2</v>
      </c>
      <c r="DH32" s="125">
        <f t="shared" si="97"/>
        <v>0.33180702809399476</v>
      </c>
      <c r="DI32" s="125">
        <f t="shared" si="97"/>
        <v>0</v>
      </c>
      <c r="DJ32" s="62">
        <f t="shared" si="97"/>
        <v>0.20461433399129678</v>
      </c>
      <c r="DK32" s="62">
        <f t="shared" si="97"/>
        <v>0</v>
      </c>
      <c r="DL32" s="62">
        <f t="shared" si="97"/>
        <v>6.423443748989224E-3</v>
      </c>
      <c r="DM32" s="62">
        <f t="shared" si="97"/>
        <v>0.51834213299042642</v>
      </c>
      <c r="DN32" s="62">
        <f t="shared" si="97"/>
        <v>4.8494873336814626E-2</v>
      </c>
      <c r="DO32" s="62"/>
      <c r="DP32" s="62"/>
      <c r="DQ32" s="125">
        <f t="shared" si="64"/>
        <v>0.25953265107710061</v>
      </c>
      <c r="DR32" s="125">
        <f t="shared" si="64"/>
        <v>0.27019726927495213</v>
      </c>
      <c r="DS32" s="125">
        <f t="shared" si="98"/>
        <v>-0.27600346687282207</v>
      </c>
      <c r="DT32" s="125">
        <f t="shared" si="98"/>
        <v>3.1482612280146842</v>
      </c>
      <c r="DU32" s="61" t="str">
        <f t="shared" si="65"/>
        <v>0,00</v>
      </c>
      <c r="DV32" s="61" t="str">
        <f t="shared" si="65"/>
        <v>0,00</v>
      </c>
      <c r="DW32" s="61" t="str">
        <f t="shared" si="65"/>
        <v>0,00</v>
      </c>
      <c r="DX32" s="61" t="str">
        <f t="shared" si="65"/>
        <v>0,00</v>
      </c>
      <c r="DY32" s="125" t="str">
        <f t="shared" si="79"/>
        <v/>
      </c>
      <c r="DZ32" s="61" t="str">
        <f t="shared" si="66"/>
        <v/>
      </c>
      <c r="EA32" s="61" t="str">
        <f t="shared" si="66"/>
        <v/>
      </c>
      <c r="EB32" s="61" t="str">
        <f t="shared" si="66"/>
        <v/>
      </c>
      <c r="EC32" s="125" t="str">
        <f t="shared" si="66"/>
        <v/>
      </c>
      <c r="ED32" s="61" t="str">
        <f t="shared" si="67"/>
        <v/>
      </c>
      <c r="EE32" s="61" t="str">
        <f t="shared" si="67"/>
        <v/>
      </c>
      <c r="EF32" s="61" t="str">
        <f t="shared" si="67"/>
        <v/>
      </c>
      <c r="EG32" s="125" t="str">
        <f t="shared" si="67"/>
        <v/>
      </c>
      <c r="EH32" s="61">
        <f t="shared" si="68"/>
        <v>2.5803111692724943E-2</v>
      </c>
      <c r="EI32" s="125">
        <f t="shared" si="68"/>
        <v>6.4304605124028108E-2</v>
      </c>
      <c r="EJ32" s="61">
        <f t="shared" si="69"/>
        <v>0.11215716618385124</v>
      </c>
      <c r="EK32" s="125">
        <f t="shared" si="69"/>
        <v>0.11747595963171831</v>
      </c>
      <c r="EL32" s="61">
        <f t="shared" si="99"/>
        <v>8.8728711963172575E-5</v>
      </c>
      <c r="EM32" s="61">
        <f t="shared" si="99"/>
        <v>-6.3804916467899403E-2</v>
      </c>
      <c r="EN32" s="62">
        <f t="shared" si="99"/>
        <v>1.0767966941077654</v>
      </c>
      <c r="EO32" s="125">
        <f t="shared" si="99"/>
        <v>-6.3716187755936224E-2</v>
      </c>
      <c r="EP32" s="61">
        <f t="shared" si="99"/>
        <v>0.40276853520361489</v>
      </c>
      <c r="EQ32" s="61">
        <f t="shared" si="99"/>
        <v>0</v>
      </c>
      <c r="ER32" s="125">
        <f t="shared" si="99"/>
        <v>0.40276853520361489</v>
      </c>
      <c r="ES32" s="61">
        <f t="shared" si="99"/>
        <v>0.73774434666008681</v>
      </c>
      <c r="ET32" s="61">
        <f t="shared" si="99"/>
        <v>3.9878072792437116E-2</v>
      </c>
      <c r="EU32" s="125">
        <f t="shared" si="99"/>
        <v>0.77762241945252386</v>
      </c>
      <c r="EV32" s="61">
        <f t="shared" si="100"/>
        <v>0.21051946231612215</v>
      </c>
      <c r="EW32" s="61">
        <f t="shared" si="100"/>
        <v>5.4795625780865873E-2</v>
      </c>
      <c r="EX32" s="61">
        <f t="shared" si="100"/>
        <v>0.26531508809698801</v>
      </c>
      <c r="EY32" s="61">
        <f t="shared" si="100"/>
        <v>0.3141298629833566</v>
      </c>
      <c r="EZ32" s="61">
        <f t="shared" si="100"/>
        <v>0</v>
      </c>
      <c r="FA32" s="61">
        <f t="shared" si="100"/>
        <v>0.3141298629833566</v>
      </c>
      <c r="FB32" s="61">
        <f t="shared" si="100"/>
        <v>0.83310116528153233</v>
      </c>
      <c r="FC32" s="61">
        <f t="shared" si="100"/>
        <v>7.5761049757218549E-2</v>
      </c>
      <c r="FD32" s="61">
        <f t="shared" si="100"/>
        <v>0.90886221503875086</v>
      </c>
      <c r="FE32" s="61">
        <f t="shared" si="100"/>
        <v>0.31077712559224485</v>
      </c>
      <c r="FF32" s="61">
        <f t="shared" si="100"/>
        <v>0.48182080894847773</v>
      </c>
      <c r="FG32" s="125">
        <f t="shared" si="100"/>
        <v>2.1472282162916208</v>
      </c>
      <c r="FH32" s="607"/>
      <c r="FI32" s="61">
        <f t="shared" si="29"/>
        <v>3.142455030416814</v>
      </c>
      <c r="FJ32" s="61">
        <f t="shared" si="80"/>
        <v>3.3480646619937389</v>
      </c>
      <c r="FK32" s="257">
        <f t="shared" si="30"/>
        <v>4561</v>
      </c>
      <c r="FL32" s="60">
        <f t="shared" si="70"/>
        <v>122965</v>
      </c>
      <c r="FM32" s="256">
        <f t="shared" si="81"/>
        <v>64160.009999999864</v>
      </c>
      <c r="FN32" s="61">
        <f t="shared" si="31"/>
        <v>1.2022347033184682</v>
      </c>
      <c r="FO32" s="61">
        <f t="shared" si="32"/>
        <v>1.1479591220551684</v>
      </c>
      <c r="FP32" s="63"/>
      <c r="FQ32" s="56">
        <v>722129</v>
      </c>
      <c r="FR32" s="56">
        <v>13377</v>
      </c>
      <c r="FS32" s="56">
        <v>5245580</v>
      </c>
      <c r="FT32" s="56">
        <v>2958.49</v>
      </c>
      <c r="FU32" s="56">
        <v>48360.6</v>
      </c>
      <c r="FV32" s="56">
        <v>19743</v>
      </c>
      <c r="FW32" s="56">
        <v>483883</v>
      </c>
      <c r="FX32" s="56">
        <v>343126</v>
      </c>
      <c r="FY32" s="56">
        <v>82011</v>
      </c>
      <c r="FZ32" s="56">
        <v>543883</v>
      </c>
      <c r="GA32" s="56">
        <v>80545.899999999994</v>
      </c>
      <c r="GB32" s="56">
        <v>79866.3</v>
      </c>
      <c r="GC32" s="56">
        <v>72522.8</v>
      </c>
      <c r="GD32" s="56">
        <v>143048</v>
      </c>
      <c r="GE32" s="56">
        <v>251247.8</v>
      </c>
      <c r="GF32" s="56">
        <v>72582</v>
      </c>
      <c r="GG32" s="56">
        <v>71010</v>
      </c>
      <c r="GH32" s="56">
        <v>914863</v>
      </c>
      <c r="GI32" s="56">
        <v>5809</v>
      </c>
      <c r="GJ32" s="56">
        <v>64921</v>
      </c>
      <c r="GK32" s="56">
        <v>4224804.5</v>
      </c>
      <c r="GL32" s="56">
        <v>4283298</v>
      </c>
      <c r="GM32" s="56">
        <v>1382954</v>
      </c>
      <c r="GN32" s="56">
        <v>5879749</v>
      </c>
      <c r="GO32" s="56">
        <v>1143379</v>
      </c>
      <c r="GP32" s="56">
        <v>77727</v>
      </c>
      <c r="GQ32" s="56">
        <v>404862</v>
      </c>
      <c r="GR32" s="56">
        <v>918686</v>
      </c>
      <c r="GS32" s="56">
        <v>102130</v>
      </c>
      <c r="GT32" s="56">
        <v>341280</v>
      </c>
      <c r="GU32" s="56">
        <v>2532923.2000000002</v>
      </c>
      <c r="GV32" s="56">
        <v>1281701.3</v>
      </c>
      <c r="GW32" s="56">
        <v>177302368</v>
      </c>
      <c r="GX32" s="56">
        <v>50360</v>
      </c>
      <c r="GY32" s="56">
        <v>740</v>
      </c>
      <c r="GZ32" s="56">
        <v>1314</v>
      </c>
      <c r="HA32" s="56">
        <v>4698</v>
      </c>
      <c r="HB32" s="517">
        <v>0</v>
      </c>
      <c r="HC32" s="56">
        <v>547504</v>
      </c>
      <c r="HD32" s="56">
        <f>SUM(HE32:HM32)</f>
        <v>6030.17</v>
      </c>
      <c r="HE32" s="56">
        <f>982+29.17</f>
        <v>1011.17</v>
      </c>
      <c r="HF32" s="56">
        <f>560+172</f>
        <v>732</v>
      </c>
      <c r="HG32" s="56">
        <v>1176</v>
      </c>
      <c r="HH32" s="56">
        <v>0</v>
      </c>
      <c r="HI32" s="56">
        <v>0</v>
      </c>
      <c r="HJ32" s="56">
        <f>1083+47</f>
        <v>1130</v>
      </c>
      <c r="HK32" s="56">
        <v>913</v>
      </c>
      <c r="HL32" s="56">
        <v>596</v>
      </c>
      <c r="HM32" s="56">
        <v>472</v>
      </c>
      <c r="HN32" s="56">
        <f t="shared" si="111"/>
        <v>1357</v>
      </c>
      <c r="HO32" s="56">
        <v>2547650</v>
      </c>
      <c r="HP32" s="56"/>
      <c r="HR32" s="56">
        <v>430</v>
      </c>
      <c r="HS32" s="211">
        <f t="shared" si="71"/>
        <v>6752</v>
      </c>
      <c r="HT32" s="211">
        <f t="shared" si="107"/>
        <v>0</v>
      </c>
      <c r="HU32" s="211">
        <f t="shared" si="93"/>
        <v>6752</v>
      </c>
      <c r="HV32" s="211">
        <f t="shared" si="74"/>
        <v>635.17000000000007</v>
      </c>
      <c r="HW32" s="163"/>
      <c r="HX32" s="163"/>
      <c r="HY32" s="211">
        <f t="shared" si="110"/>
        <v>564</v>
      </c>
      <c r="HZ32" s="163">
        <v>0</v>
      </c>
      <c r="IA32" s="211">
        <f t="shared" si="78"/>
        <v>793</v>
      </c>
      <c r="IB32" s="211">
        <f t="shared" si="35"/>
        <v>0</v>
      </c>
      <c r="IC32" s="211">
        <f t="shared" si="35"/>
        <v>0</v>
      </c>
      <c r="ID32" s="44">
        <v>136746</v>
      </c>
    </row>
    <row r="33" spans="1:240" s="64" customFormat="1" ht="15" customHeight="1">
      <c r="A33" s="4"/>
      <c r="B33" s="50">
        <v>44039</v>
      </c>
      <c r="C33" s="51"/>
      <c r="D33" s="51"/>
      <c r="E33" s="192"/>
      <c r="F33" s="192">
        <v>7124.8550000000005</v>
      </c>
      <c r="G33" s="192">
        <v>2672.828</v>
      </c>
      <c r="H33" s="192">
        <v>1391.3130000000001</v>
      </c>
      <c r="I33" s="192">
        <v>8734.68</v>
      </c>
      <c r="J33" s="205">
        <v>28.959</v>
      </c>
      <c r="K33" s="205"/>
      <c r="L33" s="205"/>
      <c r="M33" s="205"/>
      <c r="N33" s="65">
        <f t="shared" si="36"/>
        <v>10125.993</v>
      </c>
      <c r="O33" s="54">
        <f t="shared" si="0"/>
        <v>9797.6830000000009</v>
      </c>
      <c r="P33" s="54">
        <f t="shared" si="101"/>
        <v>14860.679500000002</v>
      </c>
      <c r="Q33" s="55">
        <f t="shared" si="75"/>
        <v>573765.68550000002</v>
      </c>
      <c r="S33" s="56">
        <f t="shared" si="83"/>
        <v>341.69999999995343</v>
      </c>
      <c r="T33" s="56">
        <f t="shared" si="84"/>
        <v>38.669999999995341</v>
      </c>
      <c r="U33" s="56">
        <f t="shared" si="85"/>
        <v>380.36999999994879</v>
      </c>
      <c r="V33" s="56">
        <f t="shared" si="86"/>
        <v>605.6</v>
      </c>
      <c r="W33" s="56">
        <f t="shared" si="87"/>
        <v>0</v>
      </c>
      <c r="X33" s="56">
        <f t="shared" si="88"/>
        <v>605.6</v>
      </c>
      <c r="Y33" s="56">
        <f t="shared" si="89"/>
        <v>1207.9000000003725</v>
      </c>
      <c r="Z33" s="56">
        <f t="shared" si="90"/>
        <v>106.3</v>
      </c>
      <c r="AA33" s="56">
        <f t="shared" si="91"/>
        <v>1314.2000000003725</v>
      </c>
      <c r="AB33" s="56">
        <f t="shared" si="44"/>
        <v>391.6</v>
      </c>
      <c r="AC33" s="56">
        <f t="shared" si="45"/>
        <v>621.70000000000005</v>
      </c>
      <c r="AD33" s="57">
        <f t="shared" si="46"/>
        <v>3445.4700000001349</v>
      </c>
      <c r="AE33" s="56">
        <f t="shared" si="102"/>
        <v>0</v>
      </c>
      <c r="AF33" s="56">
        <f t="shared" si="102"/>
        <v>0</v>
      </c>
      <c r="AG33" s="56">
        <f t="shared" si="47"/>
        <v>8</v>
      </c>
      <c r="AH33" s="56">
        <f t="shared" si="5"/>
        <v>8</v>
      </c>
      <c r="AI33" s="57">
        <f t="shared" si="6"/>
        <v>8</v>
      </c>
      <c r="AJ33" s="56">
        <f t="shared" si="95"/>
        <v>0</v>
      </c>
      <c r="AK33" s="56">
        <f t="shared" si="95"/>
        <v>0</v>
      </c>
      <c r="AL33" s="56">
        <f t="shared" si="48"/>
        <v>0</v>
      </c>
      <c r="AM33" s="57">
        <f t="shared" si="8"/>
        <v>0</v>
      </c>
      <c r="AN33" s="56">
        <f t="shared" si="49"/>
        <v>0</v>
      </c>
      <c r="AO33" s="56">
        <f t="shared" si="49"/>
        <v>0.10000000000582077</v>
      </c>
      <c r="AP33" s="56">
        <f t="shared" si="9"/>
        <v>12.899999999994179</v>
      </c>
      <c r="AQ33" s="57">
        <f t="shared" si="10"/>
        <v>13</v>
      </c>
      <c r="AR33" s="56">
        <f t="shared" si="11"/>
        <v>25.400000000008731</v>
      </c>
      <c r="AS33" s="57">
        <f t="shared" si="12"/>
        <v>67.899999999994179</v>
      </c>
      <c r="AT33" s="56">
        <f t="shared" si="50"/>
        <v>156</v>
      </c>
      <c r="AU33" s="57">
        <f t="shared" si="13"/>
        <v>188.30000000001746</v>
      </c>
      <c r="AV33" s="56">
        <v>40</v>
      </c>
      <c r="AW33" s="56">
        <f t="shared" si="82"/>
        <v>-49</v>
      </c>
      <c r="AX33" s="58">
        <f t="shared" si="14"/>
        <v>936</v>
      </c>
      <c r="AY33" s="57">
        <f>AV33+64+75</f>
        <v>179</v>
      </c>
      <c r="AZ33" s="56">
        <f t="shared" si="52"/>
        <v>325</v>
      </c>
      <c r="BA33" s="56">
        <f t="shared" si="53"/>
        <v>0</v>
      </c>
      <c r="BB33" s="57">
        <f t="shared" si="54"/>
        <v>325</v>
      </c>
      <c r="BC33" s="56">
        <f t="shared" si="15"/>
        <v>620</v>
      </c>
      <c r="BD33" s="56">
        <f t="shared" si="16"/>
        <v>4</v>
      </c>
      <c r="BE33" s="57">
        <f t="shared" si="55"/>
        <v>624</v>
      </c>
      <c r="BF33" s="57">
        <v>183</v>
      </c>
      <c r="BG33" s="56">
        <f>IF(GS33=0,"",GS33-GS32)-76</f>
        <v>264</v>
      </c>
      <c r="BH33" s="56">
        <v>99.3</v>
      </c>
      <c r="BI33" s="56">
        <f t="shared" si="96"/>
        <v>105.09999999997672</v>
      </c>
      <c r="BJ33" s="56">
        <f t="shared" si="96"/>
        <v>1145.2999999998137</v>
      </c>
      <c r="BK33" s="56">
        <v>112.41</v>
      </c>
      <c r="BL33" s="57">
        <f t="shared" si="56"/>
        <v>481.50999999997669</v>
      </c>
      <c r="BM33" s="57">
        <f t="shared" si="18"/>
        <v>-994</v>
      </c>
      <c r="BN33" s="57">
        <f t="shared" si="57"/>
        <v>-994</v>
      </c>
      <c r="BO33" s="56">
        <v>417</v>
      </c>
      <c r="BP33" s="57">
        <f t="shared" si="77"/>
        <v>1671.8199999998769</v>
      </c>
      <c r="BQ33" s="57">
        <f t="shared" si="106"/>
        <v>6089.1800000001231</v>
      </c>
      <c r="BR33" s="607"/>
      <c r="BS33" s="60">
        <f t="shared" si="109"/>
        <v>6767</v>
      </c>
      <c r="BT33" s="60">
        <f t="shared" si="112"/>
        <v>193892.00999999986</v>
      </c>
      <c r="BU33" s="59"/>
      <c r="BV33" s="61">
        <f t="shared" si="61"/>
        <v>0.22993564998151894</v>
      </c>
      <c r="BW33" s="61">
        <f t="shared" si="62"/>
        <v>2.6021690327145092E-2</v>
      </c>
      <c r="BX33" s="61">
        <f t="shared" si="62"/>
        <v>0.25595734030866407</v>
      </c>
      <c r="BY33" s="61">
        <f t="shared" si="62"/>
        <v>0.40751837760850701</v>
      </c>
      <c r="BZ33" s="61">
        <f t="shared" si="62"/>
        <v>0</v>
      </c>
      <c r="CA33" s="61">
        <f t="shared" si="62"/>
        <v>0.40751837760850701</v>
      </c>
      <c r="CB33" s="61">
        <f t="shared" si="63"/>
        <v>0.81281612997600294</v>
      </c>
      <c r="CC33" s="61">
        <f t="shared" si="63"/>
        <v>7.1531049438217129E-2</v>
      </c>
      <c r="CD33" s="61">
        <f t="shared" si="63"/>
        <v>0.88434717941422014</v>
      </c>
      <c r="CE33" s="61">
        <f t="shared" si="63"/>
        <v>0.26351419529638598</v>
      </c>
      <c r="CF33" s="61">
        <f t="shared" si="63"/>
        <v>0.4183523371189049</v>
      </c>
      <c r="CG33" s="125">
        <f t="shared" si="20"/>
        <v>2.3185144393970241</v>
      </c>
      <c r="CH33" s="61">
        <f t="shared" si="105"/>
        <v>0</v>
      </c>
      <c r="CI33" s="61">
        <f t="shared" si="105"/>
        <v>0</v>
      </c>
      <c r="CJ33" s="61">
        <f t="shared" si="105"/>
        <v>5.3833339182101326E-3</v>
      </c>
      <c r="CK33" s="61">
        <f t="shared" si="105"/>
        <v>5.3833339182101326E-3</v>
      </c>
      <c r="CL33" s="125">
        <f t="shared" si="105"/>
        <v>5.3833339182101326E-3</v>
      </c>
      <c r="CM33" s="61">
        <f t="shared" si="105"/>
        <v>0</v>
      </c>
      <c r="CN33" s="61">
        <f t="shared" si="105"/>
        <v>0</v>
      </c>
      <c r="CO33" s="61">
        <f t="shared" si="105"/>
        <v>0</v>
      </c>
      <c r="CP33" s="125">
        <f t="shared" si="105"/>
        <v>0</v>
      </c>
      <c r="CQ33" s="61">
        <f t="shared" si="105"/>
        <v>0</v>
      </c>
      <c r="CR33" s="61">
        <f t="shared" si="105"/>
        <v>6.7291673981543539E-5</v>
      </c>
      <c r="CS33" s="61">
        <f t="shared" si="105"/>
        <v>8.6806259431099209E-3</v>
      </c>
      <c r="CT33" s="125">
        <f t="shared" si="105"/>
        <v>8.7479176170914656E-3</v>
      </c>
      <c r="CU33" s="61">
        <f t="shared" si="104"/>
        <v>1.7092085190323045E-2</v>
      </c>
      <c r="CV33" s="125">
        <f t="shared" si="104"/>
        <v>4.5691046630804574E-2</v>
      </c>
      <c r="CW33" s="61">
        <f t="shared" si="104"/>
        <v>0.10497501140509757</v>
      </c>
      <c r="CX33" s="125">
        <f t="shared" si="97"/>
        <v>0.12671022209988275</v>
      </c>
      <c r="CY33" s="62">
        <f t="shared" si="97"/>
        <v>2.6916669591050664E-2</v>
      </c>
      <c r="CZ33" s="62">
        <f t="shared" si="97"/>
        <v>-3.2972920249037058E-2</v>
      </c>
      <c r="DA33" s="62">
        <f t="shared" si="97"/>
        <v>0.62985006843058544</v>
      </c>
      <c r="DB33" s="125">
        <f t="shared" si="97"/>
        <v>0.12045209641995172</v>
      </c>
      <c r="DC33" s="62">
        <f t="shared" si="97"/>
        <v>0.21869794042728663</v>
      </c>
      <c r="DD33" s="62">
        <f t="shared" si="97"/>
        <v>0</v>
      </c>
      <c r="DE33" s="125">
        <f t="shared" si="97"/>
        <v>0.21869794042728663</v>
      </c>
      <c r="DF33" s="62">
        <f t="shared" si="97"/>
        <v>0.41720837866128524</v>
      </c>
      <c r="DG33" s="62">
        <f t="shared" si="97"/>
        <v>2.6916669591050663E-3</v>
      </c>
      <c r="DH33" s="125">
        <f t="shared" si="97"/>
        <v>0.41990004562039029</v>
      </c>
      <c r="DI33" s="125">
        <f t="shared" si="97"/>
        <v>0.12314376337905678</v>
      </c>
      <c r="DJ33" s="62">
        <f t="shared" si="97"/>
        <v>0.17765001930093435</v>
      </c>
      <c r="DK33" s="62">
        <f t="shared" si="97"/>
        <v>6.6820632259783269E-2</v>
      </c>
      <c r="DL33" s="62">
        <f t="shared" si="97"/>
        <v>7.0723549350469941E-2</v>
      </c>
      <c r="DM33" s="62">
        <f t="shared" si="97"/>
        <v>0.77069154206563262</v>
      </c>
      <c r="DN33" s="62">
        <f t="shared" si="97"/>
        <v>7.5642570718250118E-2</v>
      </c>
      <c r="DO33" s="62"/>
      <c r="DP33" s="62"/>
      <c r="DQ33" s="125">
        <f t="shared" si="64"/>
        <v>0.3240161393696544</v>
      </c>
      <c r="DR33" s="125">
        <f t="shared" si="64"/>
        <v>-0.66887923933760884</v>
      </c>
      <c r="DS33" s="125">
        <f t="shared" si="98"/>
        <v>1.1249956638926752</v>
      </c>
      <c r="DT33" s="125">
        <f t="shared" si="98"/>
        <v>4.0975111535109292</v>
      </c>
      <c r="DU33" s="61" t="str">
        <f t="shared" si="65"/>
        <v>0,00</v>
      </c>
      <c r="DV33" s="61" t="str">
        <f t="shared" si="65"/>
        <v>0,00</v>
      </c>
      <c r="DW33" s="61" t="str">
        <f t="shared" si="65"/>
        <v>0,00</v>
      </c>
      <c r="DX33" s="61" t="str">
        <f t="shared" si="65"/>
        <v>0,00</v>
      </c>
      <c r="DY33" s="125" t="str">
        <f t="shared" si="79"/>
        <v/>
      </c>
      <c r="DZ33" s="61" t="str">
        <f t="shared" si="66"/>
        <v/>
      </c>
      <c r="EA33" s="61" t="str">
        <f t="shared" si="66"/>
        <v/>
      </c>
      <c r="EB33" s="61" t="str">
        <f t="shared" si="66"/>
        <v/>
      </c>
      <c r="EC33" s="125" t="str">
        <f t="shared" si="66"/>
        <v/>
      </c>
      <c r="ED33" s="61" t="str">
        <f t="shared" si="67"/>
        <v/>
      </c>
      <c r="EE33" s="61" t="str">
        <f t="shared" si="67"/>
        <v/>
      </c>
      <c r="EF33" s="61" t="str">
        <f t="shared" si="67"/>
        <v/>
      </c>
      <c r="EG33" s="125" t="str">
        <f t="shared" si="67"/>
        <v/>
      </c>
      <c r="EH33" s="61">
        <f t="shared" si="68"/>
        <v>3.5649848312714755E-2</v>
      </c>
      <c r="EI33" s="125">
        <f t="shared" si="68"/>
        <v>9.5300185056389472E-2</v>
      </c>
      <c r="EJ33" s="61">
        <f t="shared" si="69"/>
        <v>0.5836514732710073</v>
      </c>
      <c r="EK33" s="125">
        <f t="shared" si="69"/>
        <v>0.70449725908295435</v>
      </c>
      <c r="EL33" s="61">
        <f t="shared" si="99"/>
        <v>3.9502298688138537E-2</v>
      </c>
      <c r="EM33" s="61">
        <f t="shared" si="99"/>
        <v>-4.8390315892969701E-2</v>
      </c>
      <c r="EN33" s="62">
        <f t="shared" si="99"/>
        <v>0.92435378930244172</v>
      </c>
      <c r="EO33" s="125">
        <f t="shared" si="99"/>
        <v>0.17677278662941995</v>
      </c>
      <c r="EP33" s="61">
        <f t="shared" si="99"/>
        <v>0.3209561768411256</v>
      </c>
      <c r="EQ33" s="61">
        <f t="shared" si="99"/>
        <v>0</v>
      </c>
      <c r="ER33" s="125">
        <f t="shared" si="99"/>
        <v>0.3209561768411256</v>
      </c>
      <c r="ES33" s="61">
        <f t="shared" si="99"/>
        <v>0.6122856296661473</v>
      </c>
      <c r="ET33" s="61">
        <f t="shared" si="99"/>
        <v>3.9502298688138537E-3</v>
      </c>
      <c r="EU33" s="125">
        <f t="shared" si="99"/>
        <v>0.61623585953496118</v>
      </c>
      <c r="EV33" s="61">
        <f t="shared" si="100"/>
        <v>0.34875592525289234</v>
      </c>
      <c r="EW33" s="61">
        <f t="shared" si="100"/>
        <v>3.9468515158119874E-2</v>
      </c>
      <c r="EX33" s="61">
        <f t="shared" si="100"/>
        <v>0.38822444041101223</v>
      </c>
      <c r="EY33" s="61">
        <f t="shared" si="100"/>
        <v>0.61810532143160779</v>
      </c>
      <c r="EZ33" s="61">
        <f t="shared" si="100"/>
        <v>0</v>
      </c>
      <c r="FA33" s="61">
        <f t="shared" si="100"/>
        <v>0.61810532143160779</v>
      </c>
      <c r="FB33" s="61">
        <f t="shared" si="100"/>
        <v>1.23284249959952</v>
      </c>
      <c r="FC33" s="61">
        <f t="shared" si="100"/>
        <v>0.10849503908219932</v>
      </c>
      <c r="FD33" s="61">
        <f t="shared" si="100"/>
        <v>1.3413375386817192</v>
      </c>
      <c r="FE33" s="61">
        <f t="shared" si="100"/>
        <v>0.39968633400366188</v>
      </c>
      <c r="FF33" s="61">
        <f t="shared" si="100"/>
        <v>0.63453777796240185</v>
      </c>
      <c r="FG33" s="125">
        <f t="shared" si="100"/>
        <v>3.5166171430532449</v>
      </c>
      <c r="FH33" s="607"/>
      <c r="FI33" s="61">
        <f t="shared" si="29"/>
        <v>4.5536275780659956</v>
      </c>
      <c r="FJ33" s="61">
        <f>IF($Q33&lt;&gt;0,IF($Q33&lt;&gt;0,BT33/$Q33*10,0)," ")</f>
        <v>3.3792890530048938</v>
      </c>
      <c r="FK33" s="257">
        <f t="shared" si="30"/>
        <v>4842</v>
      </c>
      <c r="FL33" s="60">
        <f t="shared" si="70"/>
        <v>127807</v>
      </c>
      <c r="FM33" s="256">
        <f t="shared" si="81"/>
        <v>66085.009999999864</v>
      </c>
      <c r="FN33" s="61">
        <f t="shared" si="31"/>
        <v>1.2953647240693131</v>
      </c>
      <c r="FO33" s="61">
        <f t="shared" si="32"/>
        <v>1.1517769652329595</v>
      </c>
      <c r="FP33" s="63"/>
      <c r="FQ33" s="56">
        <v>722129</v>
      </c>
      <c r="FR33" s="56">
        <v>13377</v>
      </c>
      <c r="FS33" s="56">
        <v>5245588</v>
      </c>
      <c r="FT33" s="56">
        <v>2958.49</v>
      </c>
      <c r="FU33" s="56">
        <v>48360.6</v>
      </c>
      <c r="FV33" s="56">
        <v>19743</v>
      </c>
      <c r="FW33" s="56">
        <v>483883</v>
      </c>
      <c r="FX33" s="56">
        <v>343126</v>
      </c>
      <c r="FY33" s="56">
        <v>82011.100000000006</v>
      </c>
      <c r="FZ33" s="56">
        <v>543896</v>
      </c>
      <c r="GA33" s="56">
        <v>80571.3</v>
      </c>
      <c r="GB33" s="56">
        <v>79907.100000000006</v>
      </c>
      <c r="GC33" s="56">
        <v>72549.899999999994</v>
      </c>
      <c r="GD33" s="56">
        <v>143204</v>
      </c>
      <c r="GE33" s="56">
        <v>251436.1</v>
      </c>
      <c r="GF33" s="56">
        <v>72582</v>
      </c>
      <c r="GG33" s="56">
        <v>71014</v>
      </c>
      <c r="GH33" s="56">
        <v>915204.7</v>
      </c>
      <c r="GI33" s="56">
        <v>6056</v>
      </c>
      <c r="GJ33" s="56">
        <v>64921</v>
      </c>
      <c r="GK33" s="56">
        <v>4226012.4000000004</v>
      </c>
      <c r="GL33" s="56">
        <v>4284361</v>
      </c>
      <c r="GM33" s="56">
        <v>1386870</v>
      </c>
      <c r="GN33" s="56">
        <v>5885966</v>
      </c>
      <c r="GO33" s="56">
        <v>1144275</v>
      </c>
      <c r="GP33" s="56">
        <v>77759</v>
      </c>
      <c r="GQ33" s="56">
        <v>405187</v>
      </c>
      <c r="GR33" s="56">
        <v>919306</v>
      </c>
      <c r="GS33" s="56">
        <v>102470</v>
      </c>
      <c r="GT33" s="56">
        <v>341385.1</v>
      </c>
      <c r="GU33" s="56">
        <v>2534068.5</v>
      </c>
      <c r="GV33" s="56">
        <v>1282088</v>
      </c>
      <c r="GW33" s="56">
        <v>177421072</v>
      </c>
      <c r="GX33" s="56">
        <v>50455.5</v>
      </c>
      <c r="GY33" s="56">
        <v>1863</v>
      </c>
      <c r="GZ33" s="56">
        <v>1382</v>
      </c>
      <c r="HA33" s="56">
        <v>4516</v>
      </c>
      <c r="HB33" s="56">
        <v>0</v>
      </c>
      <c r="HC33" s="56">
        <v>552346</v>
      </c>
      <c r="HD33" s="56">
        <v>6228</v>
      </c>
      <c r="HE33" s="56">
        <v>1058</v>
      </c>
      <c r="HF33" s="56">
        <v>555</v>
      </c>
      <c r="HG33" s="56">
        <v>1240</v>
      </c>
      <c r="HH33" s="56">
        <v>0</v>
      </c>
      <c r="HI33" s="56">
        <v>0</v>
      </c>
      <c r="HJ33" s="56">
        <v>1033</v>
      </c>
      <c r="HK33" s="56">
        <v>901</v>
      </c>
      <c r="HL33" s="56">
        <v>989</v>
      </c>
      <c r="HM33" s="56">
        <v>452</v>
      </c>
      <c r="HN33" s="56">
        <f t="shared" si="111"/>
        <v>722</v>
      </c>
      <c r="HO33" s="56">
        <v>2548372</v>
      </c>
      <c r="HP33" s="56"/>
      <c r="HQ33"/>
      <c r="HR33" s="56">
        <v>652</v>
      </c>
      <c r="HS33" s="211">
        <f t="shared" si="71"/>
        <v>7761</v>
      </c>
      <c r="HT33" s="211">
        <f t="shared" si="107"/>
        <v>0</v>
      </c>
      <c r="HU33" s="211">
        <f t="shared" si="93"/>
        <v>7761</v>
      </c>
      <c r="HV33" s="211">
        <f t="shared" si="74"/>
        <v>-994</v>
      </c>
      <c r="HW33" s="163"/>
      <c r="HX33" s="163"/>
      <c r="HY33" s="211">
        <f t="shared" si="110"/>
        <v>1668</v>
      </c>
      <c r="HZ33" s="163">
        <v>0</v>
      </c>
      <c r="IA33" s="211">
        <f t="shared" si="78"/>
        <v>-946</v>
      </c>
      <c r="IB33" s="211">
        <f t="shared" si="35"/>
        <v>0</v>
      </c>
      <c r="IC33" s="211">
        <f t="shared" si="35"/>
        <v>0</v>
      </c>
    </row>
    <row r="34" spans="1:240" s="64" customFormat="1" ht="15" customHeight="1">
      <c r="A34" s="44"/>
      <c r="B34" s="50">
        <v>44040</v>
      </c>
      <c r="C34" s="51"/>
      <c r="D34" s="51"/>
      <c r="E34" s="192"/>
      <c r="F34" s="192">
        <v>9309.1509999999998</v>
      </c>
      <c r="G34" s="192">
        <v>6886.692</v>
      </c>
      <c r="H34" s="192">
        <v>2244.1149999999998</v>
      </c>
      <c r="I34" s="192">
        <v>8397.6</v>
      </c>
      <c r="J34" s="205"/>
      <c r="K34" s="205"/>
      <c r="L34" s="205"/>
      <c r="M34" s="205"/>
      <c r="N34" s="65">
        <f>H34+I34</f>
        <v>10641.715</v>
      </c>
      <c r="O34" s="54">
        <f t="shared" si="0"/>
        <v>16195.843000000001</v>
      </c>
      <c r="P34" s="54">
        <f t="shared" si="101"/>
        <v>21516.700499999999</v>
      </c>
      <c r="Q34" s="55">
        <f t="shared" si="75"/>
        <v>595282.38600000006</v>
      </c>
      <c r="S34" s="56">
        <f t="shared" si="83"/>
        <v>289.40000000002328</v>
      </c>
      <c r="T34" s="56">
        <f t="shared" si="84"/>
        <v>7.1</v>
      </c>
      <c r="U34" s="56">
        <f t="shared" si="85"/>
        <v>296.50000000002331</v>
      </c>
      <c r="V34" s="56">
        <f t="shared" si="86"/>
        <v>469.8</v>
      </c>
      <c r="W34" s="56">
        <f t="shared" si="87"/>
        <v>0</v>
      </c>
      <c r="X34" s="56">
        <f t="shared" si="88"/>
        <v>469.8</v>
      </c>
      <c r="Y34" s="56">
        <f t="shared" si="89"/>
        <v>1082.1999999992549</v>
      </c>
      <c r="Z34" s="56">
        <f t="shared" si="90"/>
        <v>97.4</v>
      </c>
      <c r="AA34" s="56">
        <f t="shared" si="91"/>
        <v>1179.599999999255</v>
      </c>
      <c r="AB34" s="56">
        <f t="shared" si="44"/>
        <v>184.3</v>
      </c>
      <c r="AC34" s="56">
        <f t="shared" si="45"/>
        <v>773.1</v>
      </c>
      <c r="AD34" s="57">
        <f t="shared" si="46"/>
        <v>2917.0999999994647</v>
      </c>
      <c r="AE34" s="56">
        <f t="shared" si="102"/>
        <v>0</v>
      </c>
      <c r="AF34" s="56">
        <f t="shared" si="102"/>
        <v>0</v>
      </c>
      <c r="AG34" s="56">
        <f t="shared" si="47"/>
        <v>4</v>
      </c>
      <c r="AH34" s="56">
        <f t="shared" si="5"/>
        <v>4</v>
      </c>
      <c r="AI34" s="57">
        <f t="shared" si="6"/>
        <v>4</v>
      </c>
      <c r="AJ34" s="56">
        <f t="shared" si="95"/>
        <v>0</v>
      </c>
      <c r="AK34" s="56">
        <f t="shared" si="95"/>
        <v>0</v>
      </c>
      <c r="AL34" s="56">
        <f t="shared" si="48"/>
        <v>1</v>
      </c>
      <c r="AM34" s="57">
        <f t="shared" si="8"/>
        <v>1</v>
      </c>
      <c r="AN34" s="56">
        <f t="shared" si="49"/>
        <v>0</v>
      </c>
      <c r="AO34" s="56">
        <f t="shared" si="49"/>
        <v>14.5</v>
      </c>
      <c r="AP34" s="56">
        <f t="shared" si="9"/>
        <v>-14.5</v>
      </c>
      <c r="AQ34" s="57">
        <f t="shared" si="10"/>
        <v>0</v>
      </c>
      <c r="AR34" s="56">
        <f t="shared" si="11"/>
        <v>31</v>
      </c>
      <c r="AS34" s="57">
        <f t="shared" si="12"/>
        <v>75.600000000005821</v>
      </c>
      <c r="AT34" s="56">
        <f t="shared" si="50"/>
        <v>88</v>
      </c>
      <c r="AU34" s="57">
        <f t="shared" si="13"/>
        <v>91</v>
      </c>
      <c r="AV34" s="56">
        <v>61</v>
      </c>
      <c r="AW34" s="56">
        <f t="shared" si="82"/>
        <v>-70</v>
      </c>
      <c r="AX34" s="58">
        <f t="shared" si="14"/>
        <v>1009</v>
      </c>
      <c r="AY34" s="57">
        <f>AV34+70+34</f>
        <v>165</v>
      </c>
      <c r="AZ34" s="56">
        <f t="shared" si="52"/>
        <v>308</v>
      </c>
      <c r="BA34" s="56">
        <f t="shared" si="53"/>
        <v>0</v>
      </c>
      <c r="BB34" s="57">
        <f t="shared" si="54"/>
        <v>308</v>
      </c>
      <c r="BC34" s="56">
        <f t="shared" si="15"/>
        <v>710</v>
      </c>
      <c r="BD34" s="56">
        <f t="shared" si="16"/>
        <v>6</v>
      </c>
      <c r="BE34" s="57">
        <f t="shared" si="55"/>
        <v>716</v>
      </c>
      <c r="BF34" s="57">
        <v>115</v>
      </c>
      <c r="BG34" s="56">
        <f>IF(GS34=0,"",GS34-GS33)-90.35</f>
        <v>277.64999999999998</v>
      </c>
      <c r="BH34" s="56">
        <v>69.5</v>
      </c>
      <c r="BI34" s="56">
        <f t="shared" si="96"/>
        <v>49.400000000023283</v>
      </c>
      <c r="BJ34" s="56">
        <f t="shared" si="96"/>
        <v>971.20000000018626</v>
      </c>
      <c r="BK34" s="56">
        <v>119.35</v>
      </c>
      <c r="BL34" s="57">
        <f t="shared" si="56"/>
        <v>446.40000000002328</v>
      </c>
      <c r="BM34" s="57">
        <f t="shared" si="18"/>
        <v>625</v>
      </c>
      <c r="BN34" s="57">
        <f t="shared" si="57"/>
        <v>625</v>
      </c>
      <c r="BO34" s="56">
        <v>384</v>
      </c>
      <c r="BP34" s="57">
        <f t="shared" si="77"/>
        <v>1699.9000000005062</v>
      </c>
      <c r="BQ34" s="57">
        <f t="shared" si="106"/>
        <v>5568.0999999994938</v>
      </c>
      <c r="BR34" s="607"/>
      <c r="BS34" s="60">
        <f t="shared" si="109"/>
        <v>7893</v>
      </c>
      <c r="BT34" s="60">
        <f t="shared" si="112"/>
        <v>201785.00999999986</v>
      </c>
      <c r="BU34" s="59"/>
      <c r="BV34" s="61">
        <f t="shared" si="61"/>
        <v>0.13450017580531146</v>
      </c>
      <c r="BW34" s="61">
        <f t="shared" si="62"/>
        <v>3.2997624333712316E-3</v>
      </c>
      <c r="BX34" s="61">
        <f t="shared" si="62"/>
        <v>0.1377999382386827</v>
      </c>
      <c r="BY34" s="61">
        <f t="shared" si="62"/>
        <v>0.21834202692926827</v>
      </c>
      <c r="BZ34" s="61">
        <f t="shared" si="62"/>
        <v>0</v>
      </c>
      <c r="CA34" s="61">
        <f t="shared" si="62"/>
        <v>0.21834202692926827</v>
      </c>
      <c r="CB34" s="61">
        <f t="shared" si="63"/>
        <v>0.50295815568899838</v>
      </c>
      <c r="CC34" s="61">
        <f t="shared" si="63"/>
        <v>4.5267163522585634E-2</v>
      </c>
      <c r="CD34" s="61">
        <f t="shared" si="63"/>
        <v>0.54822531921158402</v>
      </c>
      <c r="CE34" s="61">
        <f t="shared" si="63"/>
        <v>8.5654396685960282E-2</v>
      </c>
      <c r="CF34" s="61">
        <f t="shared" si="63"/>
        <v>0.35930230101961969</v>
      </c>
      <c r="CG34" s="125">
        <f t="shared" si="20"/>
        <v>1.3557376048430216</v>
      </c>
      <c r="CH34" s="61">
        <f t="shared" si="105"/>
        <v>0</v>
      </c>
      <c r="CI34" s="61">
        <f t="shared" si="105"/>
        <v>0</v>
      </c>
      <c r="CJ34" s="61">
        <f t="shared" si="105"/>
        <v>1.8590210892232293E-3</v>
      </c>
      <c r="CK34" s="61">
        <f t="shared" si="105"/>
        <v>1.8590210892232293E-3</v>
      </c>
      <c r="CL34" s="125">
        <f t="shared" si="105"/>
        <v>1.8590210892232293E-3</v>
      </c>
      <c r="CM34" s="61">
        <f t="shared" si="105"/>
        <v>0</v>
      </c>
      <c r="CN34" s="61">
        <f t="shared" si="105"/>
        <v>0</v>
      </c>
      <c r="CO34" s="61">
        <f t="shared" si="105"/>
        <v>4.6475527230580732E-4</v>
      </c>
      <c r="CP34" s="125">
        <f t="shared" si="105"/>
        <v>4.6475527230580732E-4</v>
      </c>
      <c r="CQ34" s="61">
        <f t="shared" si="105"/>
        <v>0</v>
      </c>
      <c r="CR34" s="61">
        <f t="shared" si="105"/>
        <v>6.7389514484342064E-3</v>
      </c>
      <c r="CS34" s="61">
        <f t="shared" si="105"/>
        <v>-6.7389514484342064E-3</v>
      </c>
      <c r="CT34" s="125">
        <f t="shared" si="105"/>
        <v>0</v>
      </c>
      <c r="CU34" s="61">
        <f t="shared" si="105"/>
        <v>1.4407413441480027E-2</v>
      </c>
      <c r="CV34" s="125">
        <f t="shared" si="104"/>
        <v>3.5135498586321742E-2</v>
      </c>
      <c r="CW34" s="61">
        <f t="shared" si="104"/>
        <v>4.0898463962911046E-2</v>
      </c>
      <c r="CX34" s="125">
        <f t="shared" si="97"/>
        <v>4.2292729779828467E-2</v>
      </c>
      <c r="CY34" s="62">
        <f t="shared" si="97"/>
        <v>2.8350071610654247E-2</v>
      </c>
      <c r="CZ34" s="62">
        <f t="shared" si="97"/>
        <v>-3.2532869061406511E-2</v>
      </c>
      <c r="DA34" s="62">
        <f t="shared" si="97"/>
        <v>0.46893806975655955</v>
      </c>
      <c r="DB34" s="125">
        <f t="shared" si="97"/>
        <v>7.6684619930458206E-2</v>
      </c>
      <c r="DC34" s="62">
        <f t="shared" si="97"/>
        <v>0.14314462387018864</v>
      </c>
      <c r="DD34" s="62">
        <f t="shared" si="97"/>
        <v>0</v>
      </c>
      <c r="DE34" s="125">
        <f t="shared" si="97"/>
        <v>0.14314462387018864</v>
      </c>
      <c r="DF34" s="62">
        <f t="shared" si="97"/>
        <v>0.32997624333712317</v>
      </c>
      <c r="DG34" s="62">
        <f t="shared" si="97"/>
        <v>2.7885316338348439E-3</v>
      </c>
      <c r="DH34" s="125">
        <f t="shared" si="97"/>
        <v>0.33276477497095802</v>
      </c>
      <c r="DI34" s="125">
        <f t="shared" si="97"/>
        <v>5.3446856315167844E-2</v>
      </c>
      <c r="DJ34" s="62">
        <f t="shared" si="97"/>
        <v>0.1290393013557074</v>
      </c>
      <c r="DK34" s="62">
        <f t="shared" si="97"/>
        <v>3.2300491425253611E-2</v>
      </c>
      <c r="DL34" s="62">
        <f t="shared" si="97"/>
        <v>2.2958910451917704E-2</v>
      </c>
      <c r="DM34" s="62">
        <f t="shared" si="97"/>
        <v>0.45137032046348663</v>
      </c>
      <c r="DN34" s="62">
        <f t="shared" si="97"/>
        <v>5.5468541749698098E-2</v>
      </c>
      <c r="DO34" s="62"/>
      <c r="DP34" s="62"/>
      <c r="DQ34" s="125">
        <f t="shared" si="64"/>
        <v>0.20746675355732322</v>
      </c>
      <c r="DR34" s="125">
        <f t="shared" si="64"/>
        <v>0.29047204519112957</v>
      </c>
      <c r="DS34" s="125">
        <f t="shared" si="98"/>
        <v>0.79003748739287716</v>
      </c>
      <c r="DT34" s="125">
        <f t="shared" si="98"/>
        <v>2.5878038317257306</v>
      </c>
      <c r="DU34" s="61" t="str">
        <f t="shared" si="65"/>
        <v>0,00</v>
      </c>
      <c r="DV34" s="61" t="str">
        <f t="shared" si="65"/>
        <v>0,00</v>
      </c>
      <c r="DW34" s="61" t="str">
        <f t="shared" si="65"/>
        <v>0,00</v>
      </c>
      <c r="DX34" s="61" t="str">
        <f t="shared" si="65"/>
        <v>0,00</v>
      </c>
      <c r="DY34" s="125" t="str">
        <f t="shared" si="79"/>
        <v/>
      </c>
      <c r="DZ34" s="61" t="str">
        <f t="shared" si="66"/>
        <v/>
      </c>
      <c r="EA34" s="61" t="str">
        <f t="shared" si="66"/>
        <v/>
      </c>
      <c r="EB34" s="61" t="str">
        <f t="shared" si="66"/>
        <v/>
      </c>
      <c r="EC34" s="125" t="str">
        <f t="shared" si="66"/>
        <v/>
      </c>
      <c r="ED34" s="61" t="str">
        <f t="shared" si="67"/>
        <v/>
      </c>
      <c r="EE34" s="61" t="str">
        <f t="shared" si="67"/>
        <v/>
      </c>
      <c r="EF34" s="61" t="str">
        <f t="shared" si="67"/>
        <v/>
      </c>
      <c r="EG34" s="125" t="str">
        <f t="shared" si="67"/>
        <v/>
      </c>
      <c r="EH34" s="61">
        <f t="shared" si="68"/>
        <v>3.3300566292242977E-2</v>
      </c>
      <c r="EI34" s="125">
        <f t="shared" si="68"/>
        <v>8.1210413280443955E-2</v>
      </c>
      <c r="EJ34" s="61">
        <f t="shared" si="69"/>
        <v>0.12778268579457308</v>
      </c>
      <c r="EK34" s="125">
        <f t="shared" si="69"/>
        <v>0.13213891371938807</v>
      </c>
      <c r="EL34" s="61">
        <f t="shared" si="99"/>
        <v>5.7321587732804345E-2</v>
      </c>
      <c r="EM34" s="61">
        <f t="shared" si="99"/>
        <v>-6.5778871168791872E-2</v>
      </c>
      <c r="EN34" s="62">
        <f t="shared" si="99"/>
        <v>0.94815544299015719</v>
      </c>
      <c r="EO34" s="125">
        <f t="shared" si="99"/>
        <v>0.15505019632643799</v>
      </c>
      <c r="EP34" s="61">
        <f t="shared" si="99"/>
        <v>0.28942703314268425</v>
      </c>
      <c r="EQ34" s="61">
        <f t="shared" si="99"/>
        <v>0</v>
      </c>
      <c r="ER34" s="125">
        <f t="shared" si="99"/>
        <v>0.28942703314268425</v>
      </c>
      <c r="ES34" s="61">
        <f t="shared" si="99"/>
        <v>0.66718569328346033</v>
      </c>
      <c r="ET34" s="61">
        <f t="shared" si="99"/>
        <v>5.6381889573250176E-3</v>
      </c>
      <c r="EU34" s="125">
        <f t="shared" si="99"/>
        <v>0.67282388224078549</v>
      </c>
      <c r="EV34" s="61">
        <f t="shared" si="100"/>
        <v>0.1786878274875987</v>
      </c>
      <c r="EW34" s="61">
        <f t="shared" si="100"/>
        <v>4.3838409646228356E-3</v>
      </c>
      <c r="EX34" s="61">
        <f t="shared" si="100"/>
        <v>0.18307166845222153</v>
      </c>
      <c r="EY34" s="61">
        <f t="shared" si="100"/>
        <v>0.29007443453236736</v>
      </c>
      <c r="EZ34" s="61">
        <f t="shared" si="100"/>
        <v>0</v>
      </c>
      <c r="FA34" s="61">
        <f t="shared" si="100"/>
        <v>0.29007443453236736</v>
      </c>
      <c r="FB34" s="61">
        <f t="shared" si="100"/>
        <v>0.66819615379036146</v>
      </c>
      <c r="FC34" s="61">
        <f t="shared" si="100"/>
        <v>6.0138888725952702E-2</v>
      </c>
      <c r="FD34" s="61">
        <f t="shared" si="100"/>
        <v>0.7283350425163142</v>
      </c>
      <c r="FE34" s="61">
        <f t="shared" si="100"/>
        <v>0.11379463236337867</v>
      </c>
      <c r="FF34" s="61">
        <f t="shared" si="100"/>
        <v>0.47734471123238226</v>
      </c>
      <c r="FG34" s="125">
        <f t="shared" si="100"/>
        <v>1.8011411940702713</v>
      </c>
      <c r="FH34" s="607"/>
      <c r="FI34" s="61">
        <f t="shared" si="29"/>
        <v>3.668313364309737</v>
      </c>
      <c r="FJ34" s="379">
        <f t="shared" si="80"/>
        <v>3.3897359429008849</v>
      </c>
      <c r="FK34" s="257">
        <f t="shared" si="30"/>
        <v>4805</v>
      </c>
      <c r="FL34" s="60">
        <f t="shared" si="70"/>
        <v>132612</v>
      </c>
      <c r="FM34" s="256">
        <f>BT34-FL34</f>
        <v>69173.009999999864</v>
      </c>
      <c r="FN34" s="61">
        <f t="shared" si="31"/>
        <v>1.4351642808803331</v>
      </c>
      <c r="FO34" s="61">
        <f t="shared" si="32"/>
        <v>1.1620201038503406</v>
      </c>
      <c r="FP34" s="63"/>
      <c r="FQ34" s="56">
        <v>722129</v>
      </c>
      <c r="FR34" s="56">
        <v>13377</v>
      </c>
      <c r="FS34" s="56">
        <v>5245592</v>
      </c>
      <c r="FT34" s="56">
        <v>2958.49</v>
      </c>
      <c r="FU34" s="56">
        <v>48360.6</v>
      </c>
      <c r="FV34" s="56">
        <v>19743</v>
      </c>
      <c r="FW34" s="56">
        <v>483884</v>
      </c>
      <c r="FX34" s="56">
        <v>343126</v>
      </c>
      <c r="FY34" s="56">
        <v>82025.600000000006</v>
      </c>
      <c r="FZ34" s="56">
        <v>543896</v>
      </c>
      <c r="GA34" s="56">
        <v>80602.3</v>
      </c>
      <c r="GB34" s="56">
        <v>79953.8</v>
      </c>
      <c r="GC34" s="56">
        <v>72578.8</v>
      </c>
      <c r="GD34" s="56">
        <v>143292</v>
      </c>
      <c r="GE34" s="56">
        <v>251527.1</v>
      </c>
      <c r="GF34" s="56">
        <v>72582</v>
      </c>
      <c r="GG34" s="56">
        <v>71020</v>
      </c>
      <c r="GH34" s="56">
        <v>915494.1</v>
      </c>
      <c r="GI34" s="56">
        <v>4698</v>
      </c>
      <c r="GJ34" s="56">
        <v>64921</v>
      </c>
      <c r="GK34" s="56">
        <v>4227094.5999999996</v>
      </c>
      <c r="GL34" s="56">
        <v>4285335</v>
      </c>
      <c r="GM34" s="56">
        <v>1388713</v>
      </c>
      <c r="GN34" s="56">
        <v>5893697</v>
      </c>
      <c r="GO34" s="56">
        <v>1145223</v>
      </c>
      <c r="GP34" s="56">
        <v>77799</v>
      </c>
      <c r="GQ34" s="56">
        <v>405495</v>
      </c>
      <c r="GR34" s="56">
        <v>920016</v>
      </c>
      <c r="GS34" s="56">
        <v>102838</v>
      </c>
      <c r="GT34" s="56">
        <v>341434.5</v>
      </c>
      <c r="GU34" s="56">
        <v>2535039.7000000002</v>
      </c>
      <c r="GV34" s="56">
        <v>1282159</v>
      </c>
      <c r="GW34" s="56">
        <v>177510816</v>
      </c>
      <c r="GX34" s="56">
        <v>50529</v>
      </c>
      <c r="GY34" s="56">
        <v>2199</v>
      </c>
      <c r="GZ34" s="56">
        <v>1206</v>
      </c>
      <c r="HA34" s="56">
        <v>3863</v>
      </c>
      <c r="HB34" s="56">
        <v>0</v>
      </c>
      <c r="HC34" s="56">
        <v>557151</v>
      </c>
      <c r="HD34" s="56">
        <v>6090</v>
      </c>
      <c r="HE34" s="56">
        <v>977</v>
      </c>
      <c r="HF34" s="56">
        <v>558</v>
      </c>
      <c r="HG34" s="56">
        <v>1135</v>
      </c>
      <c r="HH34" s="56">
        <v>0</v>
      </c>
      <c r="HI34" s="56">
        <v>322</v>
      </c>
      <c r="HJ34" s="56">
        <v>1076</v>
      </c>
      <c r="HK34" s="56">
        <v>908</v>
      </c>
      <c r="HL34" s="56">
        <v>646</v>
      </c>
      <c r="HM34" s="56">
        <v>468</v>
      </c>
      <c r="HN34" s="56">
        <f>HO34-HO33</f>
        <v>1918</v>
      </c>
      <c r="HO34" s="56">
        <v>2550290</v>
      </c>
      <c r="HP34" s="56"/>
      <c r="HQ34"/>
      <c r="HR34" s="56">
        <v>1210</v>
      </c>
      <c r="HS34" s="211">
        <f t="shared" si="71"/>
        <v>7268</v>
      </c>
      <c r="HT34" s="211">
        <f t="shared" si="107"/>
        <v>0</v>
      </c>
      <c r="HU34" s="211">
        <f t="shared" si="93"/>
        <v>7268</v>
      </c>
      <c r="HV34" s="211">
        <f t="shared" si="74"/>
        <v>625</v>
      </c>
      <c r="HW34" s="163"/>
      <c r="HX34" s="163"/>
      <c r="HY34" s="211">
        <f t="shared" si="110"/>
        <v>1536</v>
      </c>
      <c r="HZ34" s="163">
        <v>0</v>
      </c>
      <c r="IA34" s="211">
        <f t="shared" si="78"/>
        <v>382</v>
      </c>
      <c r="IB34" s="211">
        <f t="shared" si="35"/>
        <v>0</v>
      </c>
      <c r="IC34" s="211">
        <f t="shared" si="35"/>
        <v>0</v>
      </c>
    </row>
    <row r="35" spans="1:240" s="64" customFormat="1" ht="15" customHeight="1">
      <c r="A35" s="4"/>
      <c r="B35" s="50">
        <v>44041</v>
      </c>
      <c r="C35" s="51"/>
      <c r="D35" s="51"/>
      <c r="E35" s="192"/>
      <c r="F35" s="192">
        <v>5477.9639999999999</v>
      </c>
      <c r="G35" s="192">
        <v>8690.0130000000008</v>
      </c>
      <c r="H35" s="192">
        <v>1939.6089999999999</v>
      </c>
      <c r="I35" s="192">
        <v>6613.08</v>
      </c>
      <c r="J35" s="192">
        <v>15.094999999999999</v>
      </c>
      <c r="K35" s="192">
        <v>340.6</v>
      </c>
      <c r="L35" s="52"/>
      <c r="M35" s="52"/>
      <c r="N35" s="65">
        <f>H35+I35</f>
        <v>8552.6890000000003</v>
      </c>
      <c r="O35" s="54">
        <f>SUM(C35:G35)</f>
        <v>14167.977000000001</v>
      </c>
      <c r="P35" s="54">
        <f t="shared" si="101"/>
        <v>18784.9215</v>
      </c>
      <c r="Q35" s="55">
        <f t="shared" si="75"/>
        <v>614067.30750000011</v>
      </c>
      <c r="S35" s="56">
        <f t="shared" si="83"/>
        <v>442.80000000004657</v>
      </c>
      <c r="T35" s="56">
        <f t="shared" si="84"/>
        <v>45.7</v>
      </c>
      <c r="U35" s="56">
        <f t="shared" si="85"/>
        <v>488.50000000004655</v>
      </c>
      <c r="V35" s="56">
        <f t="shared" si="86"/>
        <v>525.1</v>
      </c>
      <c r="W35" s="56">
        <f t="shared" si="87"/>
        <v>0</v>
      </c>
      <c r="X35" s="56">
        <f t="shared" si="88"/>
        <v>525.1</v>
      </c>
      <c r="Y35" s="56">
        <f t="shared" si="89"/>
        <v>1207.8000000007451</v>
      </c>
      <c r="Z35" s="56">
        <f t="shared" si="90"/>
        <v>108.5</v>
      </c>
      <c r="AA35" s="56">
        <f t="shared" si="91"/>
        <v>1316.3000000007451</v>
      </c>
      <c r="AB35" s="56">
        <f t="shared" si="44"/>
        <v>0</v>
      </c>
      <c r="AC35" s="56">
        <f t="shared" si="45"/>
        <v>824.3</v>
      </c>
      <c r="AD35" s="57">
        <f t="shared" si="46"/>
        <v>3512.9000000007918</v>
      </c>
      <c r="AE35" s="56">
        <f t="shared" si="102"/>
        <v>132</v>
      </c>
      <c r="AF35" s="56">
        <f t="shared" si="102"/>
        <v>76</v>
      </c>
      <c r="AG35" s="56">
        <f t="shared" si="47"/>
        <v>96</v>
      </c>
      <c r="AH35" s="56">
        <f t="shared" si="5"/>
        <v>304</v>
      </c>
      <c r="AI35" s="57">
        <f t="shared" si="6"/>
        <v>304</v>
      </c>
      <c r="AJ35" s="56">
        <f t="shared" si="95"/>
        <v>0</v>
      </c>
      <c r="AK35" s="56">
        <f t="shared" si="95"/>
        <v>0</v>
      </c>
      <c r="AL35" s="56">
        <f t="shared" si="48"/>
        <v>0</v>
      </c>
      <c r="AM35" s="57">
        <f t="shared" si="8"/>
        <v>0</v>
      </c>
      <c r="AN35" s="56">
        <f t="shared" si="49"/>
        <v>38</v>
      </c>
      <c r="AO35" s="56">
        <f t="shared" si="49"/>
        <v>41.69999999999709</v>
      </c>
      <c r="AP35" s="56">
        <f t="shared" si="9"/>
        <v>-34.69999999999709</v>
      </c>
      <c r="AQ35" s="57">
        <f t="shared" si="10"/>
        <v>45</v>
      </c>
      <c r="AR35" s="56">
        <f t="shared" si="11"/>
        <v>54</v>
      </c>
      <c r="AS35" s="57">
        <f t="shared" si="12"/>
        <v>134.29999999998836</v>
      </c>
      <c r="AT35" s="56">
        <f t="shared" si="50"/>
        <v>73</v>
      </c>
      <c r="AU35" s="57">
        <f t="shared" si="13"/>
        <v>73</v>
      </c>
      <c r="AV35" s="56">
        <v>69.400000000000006</v>
      </c>
      <c r="AW35" s="56">
        <f t="shared" si="82"/>
        <v>128</v>
      </c>
      <c r="AX35" s="58">
        <f t="shared" si="14"/>
        <v>1073.4000000000001</v>
      </c>
      <c r="AY35" s="57">
        <f>AV35+37+39</f>
        <v>145.4</v>
      </c>
      <c r="AZ35" s="56">
        <f t="shared" si="52"/>
        <v>266</v>
      </c>
      <c r="BA35" s="56">
        <f t="shared" si="53"/>
        <v>0</v>
      </c>
      <c r="BB35" s="57">
        <f t="shared" si="54"/>
        <v>266</v>
      </c>
      <c r="BC35" s="56">
        <f t="shared" si="15"/>
        <v>610</v>
      </c>
      <c r="BD35" s="56">
        <f t="shared" si="16"/>
        <v>53</v>
      </c>
      <c r="BE35" s="57">
        <f t="shared" si="55"/>
        <v>663</v>
      </c>
      <c r="BF35" s="57">
        <v>99</v>
      </c>
      <c r="BG35" s="56">
        <f>IF(GS35=0,"",GS35-GS34)-91</f>
        <v>300</v>
      </c>
      <c r="BH35" s="56">
        <v>56.1</v>
      </c>
      <c r="BI35" s="56">
        <f t="shared" si="96"/>
        <v>96.099999999976717</v>
      </c>
      <c r="BJ35" s="56">
        <f t="shared" si="96"/>
        <v>1183</v>
      </c>
      <c r="BK35" s="56">
        <v>131.80000000000001</v>
      </c>
      <c r="BL35" s="57">
        <f t="shared" si="56"/>
        <v>527.89999999997667</v>
      </c>
      <c r="BM35" s="57">
        <f>IF(BS35=0,"",BS35-(GY35+GZ35+HA35+HB35))</f>
        <v>-1972</v>
      </c>
      <c r="BN35" s="57">
        <f t="shared" si="57"/>
        <v>-1972</v>
      </c>
      <c r="BO35" s="56">
        <v>385</v>
      </c>
      <c r="BP35" s="57">
        <v>1513</v>
      </c>
      <c r="BQ35" s="57">
        <f t="shared" si="106"/>
        <v>6599.5000000007567</v>
      </c>
      <c r="BR35" s="607"/>
      <c r="BS35" s="60">
        <f>HD35+HN35-BF35</f>
        <v>6240</v>
      </c>
      <c r="BT35" s="60">
        <f>BS35+BT34</f>
        <v>208025.00999999986</v>
      </c>
      <c r="BU35" s="59"/>
      <c r="BV35" s="61">
        <f t="shared" si="61"/>
        <v>0.235720974399625</v>
      </c>
      <c r="BW35" s="61">
        <f t="shared" si="62"/>
        <v>2.432802287728485E-2</v>
      </c>
      <c r="BX35" s="61">
        <f t="shared" si="62"/>
        <v>0.26004899727690983</v>
      </c>
      <c r="BY35" s="61">
        <f t="shared" si="62"/>
        <v>0.27953270925300377</v>
      </c>
      <c r="BZ35" s="61">
        <f t="shared" si="62"/>
        <v>0</v>
      </c>
      <c r="CA35" s="61">
        <f t="shared" si="62"/>
        <v>0.27953270925300377</v>
      </c>
      <c r="CB35" s="61">
        <f t="shared" si="63"/>
        <v>0.6429624952123143</v>
      </c>
      <c r="CC35" s="61">
        <f t="shared" si="63"/>
        <v>5.7759091513903849E-2</v>
      </c>
      <c r="CD35" s="61">
        <f t="shared" si="63"/>
        <v>0.7007215867262182</v>
      </c>
      <c r="CE35" s="61">
        <f t="shared" si="63"/>
        <v>0</v>
      </c>
      <c r="CF35" s="61">
        <f t="shared" si="63"/>
        <v>0.43880939294848792</v>
      </c>
      <c r="CG35" s="125">
        <f t="shared" si="20"/>
        <v>1.8700637104077287</v>
      </c>
      <c r="CH35" s="61">
        <f t="shared" si="105"/>
        <v>7.0269125159772419E-2</v>
      </c>
      <c r="CI35" s="61">
        <f t="shared" si="105"/>
        <v>4.0457981152596245E-2</v>
      </c>
      <c r="CJ35" s="61">
        <f t="shared" si="105"/>
        <v>5.1104818298016309E-2</v>
      </c>
      <c r="CK35" s="61">
        <f t="shared" si="105"/>
        <v>0.16183192461038498</v>
      </c>
      <c r="CL35" s="125">
        <f t="shared" si="105"/>
        <v>0.16183192461038498</v>
      </c>
      <c r="CM35" s="61">
        <f t="shared" si="105"/>
        <v>0</v>
      </c>
      <c r="CN35" s="61">
        <f t="shared" si="105"/>
        <v>0</v>
      </c>
      <c r="CO35" s="61">
        <f t="shared" si="105"/>
        <v>0</v>
      </c>
      <c r="CP35" s="125">
        <f t="shared" si="105"/>
        <v>0</v>
      </c>
      <c r="CQ35" s="61">
        <f t="shared" si="105"/>
        <v>2.0228990576298123E-2</v>
      </c>
      <c r="CR35" s="61">
        <f t="shared" si="105"/>
        <v>2.2198655448199284E-2</v>
      </c>
      <c r="CS35" s="61">
        <f t="shared" si="105"/>
        <v>-1.8472262447302264E-2</v>
      </c>
      <c r="CT35" s="125">
        <f t="shared" si="105"/>
        <v>2.3955383577195146E-2</v>
      </c>
      <c r="CU35" s="61">
        <f t="shared" si="105"/>
        <v>2.8746460292634175E-2</v>
      </c>
      <c r="CV35" s="125">
        <f t="shared" si="104"/>
        <v>7.1493511431489534E-2</v>
      </c>
      <c r="CW35" s="61">
        <f t="shared" si="104"/>
        <v>3.8860955580783237E-2</v>
      </c>
      <c r="CX35" s="125">
        <f t="shared" si="97"/>
        <v>3.8860955580783237E-2</v>
      </c>
      <c r="CY35" s="62">
        <f t="shared" si="97"/>
        <v>3.694452489460763E-2</v>
      </c>
      <c r="CZ35" s="62">
        <f t="shared" si="97"/>
        <v>6.8139757730688422E-2</v>
      </c>
      <c r="DA35" s="62">
        <f t="shared" si="97"/>
        <v>0.57141574959469488</v>
      </c>
      <c r="DB35" s="125">
        <f t="shared" si="97"/>
        <v>7.7402506047203876E-2</v>
      </c>
      <c r="DC35" s="62">
        <f t="shared" si="97"/>
        <v>0.14160293403408686</v>
      </c>
      <c r="DD35" s="62">
        <f t="shared" si="97"/>
        <v>0</v>
      </c>
      <c r="DE35" s="125">
        <f t="shared" si="97"/>
        <v>0.14160293403408686</v>
      </c>
      <c r="DF35" s="62">
        <f t="shared" si="97"/>
        <v>0.32472853293531195</v>
      </c>
      <c r="DG35" s="62">
        <f t="shared" si="97"/>
        <v>2.8214118435363169E-2</v>
      </c>
      <c r="DH35" s="125">
        <f t="shared" si="97"/>
        <v>0.35294265137067515</v>
      </c>
      <c r="DI35" s="125">
        <f t="shared" si="97"/>
        <v>5.2701843869829318E-2</v>
      </c>
      <c r="DJ35" s="62">
        <f t="shared" si="97"/>
        <v>0.15970255718130097</v>
      </c>
      <c r="DK35" s="62">
        <f t="shared" si="97"/>
        <v>2.9864378192903281E-2</v>
      </c>
      <c r="DL35" s="62">
        <f t="shared" si="97"/>
        <v>5.1158052483731016E-2</v>
      </c>
      <c r="DM35" s="62">
        <f t="shared" si="97"/>
        <v>0.62976041715159681</v>
      </c>
      <c r="DN35" s="62">
        <f t="shared" si="97"/>
        <v>7.0162656788318234E-2</v>
      </c>
      <c r="DO35" s="62"/>
      <c r="DP35" s="62"/>
      <c r="DQ35" s="125">
        <f t="shared" si="64"/>
        <v>0.28102326645335018</v>
      </c>
      <c r="DR35" s="125">
        <f t="shared" si="64"/>
        <v>-1.0497781425384183</v>
      </c>
      <c r="DS35" s="125">
        <f t="shared" si="98"/>
        <v>0.80543323005102796</v>
      </c>
      <c r="DT35" s="125">
        <f t="shared" si="98"/>
        <v>3.5131900870603889</v>
      </c>
      <c r="DU35" s="61" t="str">
        <f t="shared" si="65"/>
        <v>0,00</v>
      </c>
      <c r="DV35" s="61" t="str">
        <f t="shared" si="65"/>
        <v>0,00</v>
      </c>
      <c r="DW35" s="61" t="str">
        <f t="shared" si="65"/>
        <v>0,00</v>
      </c>
      <c r="DX35" s="61" t="str">
        <f t="shared" si="65"/>
        <v>0,00</v>
      </c>
      <c r="DY35" s="125" t="str">
        <f t="shared" si="79"/>
        <v/>
      </c>
      <c r="DZ35" s="61" t="str">
        <f t="shared" si="66"/>
        <v/>
      </c>
      <c r="EA35" s="61" t="str">
        <f t="shared" si="66"/>
        <v/>
      </c>
      <c r="EB35" s="61" t="str">
        <f t="shared" si="66"/>
        <v/>
      </c>
      <c r="EC35" s="125" t="str">
        <f t="shared" si="66"/>
        <v/>
      </c>
      <c r="ED35" s="61" t="str">
        <f t="shared" si="67"/>
        <v/>
      </c>
      <c r="EE35" s="61" t="str">
        <f t="shared" si="67"/>
        <v/>
      </c>
      <c r="EF35" s="61" t="str">
        <f t="shared" si="67"/>
        <v/>
      </c>
      <c r="EG35" s="125" t="str">
        <f t="shared" si="67"/>
        <v/>
      </c>
      <c r="EH35" s="61">
        <f t="shared" si="68"/>
        <v>9.8576770493562935E-2</v>
      </c>
      <c r="EI35" s="125">
        <f t="shared" si="68"/>
        <v>0.24516407920896954</v>
      </c>
      <c r="EJ35" s="61">
        <f t="shared" si="69"/>
        <v>8.4004477323566723E-2</v>
      </c>
      <c r="EK35" s="125">
        <f t="shared" si="69"/>
        <v>8.4004477323566723E-2</v>
      </c>
      <c r="EL35" s="61">
        <f t="shared" si="99"/>
        <v>8.1144070595809123E-2</v>
      </c>
      <c r="EM35" s="61">
        <f t="shared" si="99"/>
        <v>0.14966053366374013</v>
      </c>
      <c r="EN35" s="62">
        <f t="shared" si="99"/>
        <v>1.255043881520771</v>
      </c>
      <c r="EO35" s="125">
        <f t="shared" si="99"/>
        <v>0.17000501245865482</v>
      </c>
      <c r="EP35" s="61">
        <f t="shared" si="99"/>
        <v>0.31101329651995996</v>
      </c>
      <c r="EQ35" s="61">
        <f t="shared" si="99"/>
        <v>0</v>
      </c>
      <c r="ER35" s="125">
        <f t="shared" si="99"/>
        <v>0.31101329651995996</v>
      </c>
      <c r="ES35" s="61">
        <f t="shared" si="99"/>
        <v>0.71322598074126164</v>
      </c>
      <c r="ET35" s="61">
        <f t="shared" si="99"/>
        <v>6.1968814720142401E-2</v>
      </c>
      <c r="EU35" s="125">
        <f t="shared" si="99"/>
        <v>0.77519479546140402</v>
      </c>
      <c r="EV35" s="61">
        <f t="shared" si="100"/>
        <v>0.31253579815950194</v>
      </c>
      <c r="EW35" s="61">
        <f t="shared" si="100"/>
        <v>3.2255840053947007E-2</v>
      </c>
      <c r="EX35" s="61">
        <f t="shared" si="100"/>
        <v>0.34479163821344888</v>
      </c>
      <c r="EY35" s="61">
        <f t="shared" si="100"/>
        <v>0.37062454293933422</v>
      </c>
      <c r="EZ35" s="61">
        <f t="shared" si="100"/>
        <v>0</v>
      </c>
      <c r="FA35" s="61">
        <f t="shared" si="100"/>
        <v>0.37062454293933422</v>
      </c>
      <c r="FB35" s="61">
        <f t="shared" si="100"/>
        <v>0.8524858559558256</v>
      </c>
      <c r="FC35" s="61">
        <f t="shared" si="100"/>
        <v>7.6581151988036111E-2</v>
      </c>
      <c r="FD35" s="61">
        <f t="shared" si="100"/>
        <v>0.92906700794386177</v>
      </c>
      <c r="FE35" s="61">
        <f t="shared" si="100"/>
        <v>0</v>
      </c>
      <c r="FF35" s="61">
        <f t="shared" si="100"/>
        <v>0.58180500998837015</v>
      </c>
      <c r="FG35" s="125">
        <f t="shared" si="100"/>
        <v>2.4794647817403934</v>
      </c>
      <c r="FH35" s="607"/>
      <c r="FI35" s="61">
        <f t="shared" si="29"/>
        <v>3.3218131893710598</v>
      </c>
      <c r="FJ35" s="379">
        <f>IF($Q35&lt;&gt;0,IF($Q35&lt;&gt;0,BT35/$Q35*10,0)," ")</f>
        <v>3.3876581192200961</v>
      </c>
      <c r="FK35" s="257">
        <f t="shared" si="30"/>
        <v>4498</v>
      </c>
      <c r="FL35" s="60">
        <f t="shared" si="70"/>
        <v>137110</v>
      </c>
      <c r="FM35" s="256">
        <f>BT35-FL35</f>
        <v>70915.009999999864</v>
      </c>
      <c r="FN35" s="61">
        <f t="shared" si="31"/>
        <v>0.92733951536608772</v>
      </c>
      <c r="FO35" s="61">
        <f>IF($Q35&lt;&gt;0,IF($Q35&lt;&gt;0,(BT35-FL35)/$Q35*10,0)," ")</f>
        <v>1.1548409943644469</v>
      </c>
      <c r="FP35" s="63"/>
      <c r="FQ35" s="56">
        <v>722261</v>
      </c>
      <c r="FR35" s="56">
        <v>13453</v>
      </c>
      <c r="FS35" s="56">
        <v>5245764</v>
      </c>
      <c r="FT35" s="56">
        <v>2958.49</v>
      </c>
      <c r="FU35" s="56">
        <v>48360.6</v>
      </c>
      <c r="FV35" s="56">
        <v>19743</v>
      </c>
      <c r="FW35" s="56">
        <v>483884</v>
      </c>
      <c r="FX35" s="56">
        <v>343164</v>
      </c>
      <c r="FY35" s="56">
        <v>82067.3</v>
      </c>
      <c r="FZ35" s="56">
        <v>543903</v>
      </c>
      <c r="GA35" s="56">
        <v>80656.3</v>
      </c>
      <c r="GB35" s="56">
        <v>79998.7</v>
      </c>
      <c r="GC35" s="56">
        <v>72668.2</v>
      </c>
      <c r="GD35" s="56">
        <v>143365</v>
      </c>
      <c r="GE35" s="56">
        <v>251599.6</v>
      </c>
      <c r="GF35" s="56">
        <v>72582</v>
      </c>
      <c r="GG35" s="56">
        <v>71073</v>
      </c>
      <c r="GH35" s="56">
        <v>915936.9</v>
      </c>
      <c r="GI35" s="56">
        <v>5251</v>
      </c>
      <c r="GJ35" s="56">
        <v>64921</v>
      </c>
      <c r="GK35" s="56">
        <v>4228302.4000000004</v>
      </c>
      <c r="GL35" s="56">
        <v>4286420</v>
      </c>
      <c r="GM35" s="56">
        <v>1388713</v>
      </c>
      <c r="GN35" s="56">
        <v>5901940</v>
      </c>
      <c r="GO35" s="56">
        <v>1146227</v>
      </c>
      <c r="GP35" s="56">
        <v>77860</v>
      </c>
      <c r="GQ35" s="56">
        <v>405761</v>
      </c>
      <c r="GR35" s="56">
        <v>920626</v>
      </c>
      <c r="GS35" s="56">
        <v>103229</v>
      </c>
      <c r="GT35" s="56">
        <v>341530.6</v>
      </c>
      <c r="GU35" s="56">
        <v>2536222.7000000002</v>
      </c>
      <c r="GV35" s="56">
        <v>1282616</v>
      </c>
      <c r="GW35" s="56">
        <v>177561264</v>
      </c>
      <c r="GX35" s="56">
        <v>50585.1</v>
      </c>
      <c r="GY35" s="56">
        <v>2728</v>
      </c>
      <c r="GZ35" s="56">
        <v>1336</v>
      </c>
      <c r="HA35" s="56">
        <v>4148</v>
      </c>
      <c r="HB35" s="56">
        <v>0</v>
      </c>
      <c r="HC35" s="56">
        <v>561649</v>
      </c>
      <c r="HD35" s="56">
        <v>6239</v>
      </c>
      <c r="HE35" s="56">
        <v>961</v>
      </c>
      <c r="HF35" s="56">
        <v>553</v>
      </c>
      <c r="HG35" s="56">
        <v>1110</v>
      </c>
      <c r="HH35" s="56">
        <v>0</v>
      </c>
      <c r="HI35" s="56">
        <v>622</v>
      </c>
      <c r="HJ35" s="56">
        <v>1055</v>
      </c>
      <c r="HK35" s="56">
        <v>900</v>
      </c>
      <c r="HL35" s="56">
        <v>584</v>
      </c>
      <c r="HM35" s="56">
        <v>494</v>
      </c>
      <c r="HN35" s="56">
        <f>HO35-HO34</f>
        <v>100</v>
      </c>
      <c r="HO35" s="56">
        <v>2550390</v>
      </c>
      <c r="HP35" s="56">
        <v>255218</v>
      </c>
      <c r="HQ35" s="56">
        <v>255218</v>
      </c>
      <c r="HR35" s="56">
        <v>1206</v>
      </c>
      <c r="HS35" s="211">
        <f t="shared" si="71"/>
        <v>8212</v>
      </c>
      <c r="HT35" s="211">
        <f>HB35</f>
        <v>0</v>
      </c>
      <c r="HU35" s="211">
        <f t="shared" si="93"/>
        <v>8212</v>
      </c>
      <c r="HV35" s="211">
        <f>BS35-HU35</f>
        <v>-1972</v>
      </c>
      <c r="HW35" s="163"/>
      <c r="HX35" s="163"/>
      <c r="HY35" s="211">
        <f t="shared" si="110"/>
        <v>1540</v>
      </c>
      <c r="HZ35" s="163">
        <v>0</v>
      </c>
      <c r="IA35" s="211">
        <f>HN35-IC35-HY35-HZ35-HT35</f>
        <v>-1440</v>
      </c>
      <c r="IB35" s="211">
        <f t="shared" si="35"/>
        <v>0</v>
      </c>
      <c r="IC35" s="211">
        <f t="shared" si="35"/>
        <v>0</v>
      </c>
    </row>
    <row r="36" spans="1:240" s="64" customFormat="1" ht="15" customHeight="1">
      <c r="A36" s="44"/>
      <c r="B36" s="50">
        <v>44042</v>
      </c>
      <c r="C36" s="51">
        <v>6568.68</v>
      </c>
      <c r="D36" s="51"/>
      <c r="E36" s="51">
        <v>1857.6</v>
      </c>
      <c r="F36" s="51">
        <v>7169.9229999999998</v>
      </c>
      <c r="G36" s="51">
        <v>8648.01</v>
      </c>
      <c r="H36" s="51">
        <v>1760.8910000000001</v>
      </c>
      <c r="I36" s="51">
        <v>8157.24</v>
      </c>
      <c r="J36" s="52">
        <v>1.508</v>
      </c>
      <c r="K36" s="192"/>
      <c r="L36" s="192"/>
      <c r="M36" s="192"/>
      <c r="N36" s="65">
        <f>H36+I36</f>
        <v>9918.1309999999994</v>
      </c>
      <c r="O36" s="54">
        <f>SUM(C36:G36)</f>
        <v>24244.213000000003</v>
      </c>
      <c r="P36" s="54">
        <f t="shared" si="101"/>
        <v>29203.278500000004</v>
      </c>
      <c r="Q36" s="55">
        <f t="shared" si="75"/>
        <v>643270.58600000013</v>
      </c>
      <c r="S36" s="56">
        <f t="shared" si="83"/>
        <v>409.40000000002328</v>
      </c>
      <c r="T36" s="56">
        <f t="shared" si="84"/>
        <v>9.1999999999999993</v>
      </c>
      <c r="U36" s="56">
        <f t="shared" si="85"/>
        <v>418.60000000002327</v>
      </c>
      <c r="V36" s="56">
        <f t="shared" si="86"/>
        <v>569</v>
      </c>
      <c r="W36" s="56">
        <f t="shared" si="87"/>
        <v>0</v>
      </c>
      <c r="X36" s="56">
        <f t="shared" si="88"/>
        <v>569</v>
      </c>
      <c r="Y36" s="56">
        <f t="shared" si="89"/>
        <v>1404.6999999992549</v>
      </c>
      <c r="Z36" s="56">
        <f t="shared" si="90"/>
        <v>125.3</v>
      </c>
      <c r="AA36" s="56">
        <f t="shared" si="91"/>
        <v>1529.9999999992549</v>
      </c>
      <c r="AB36" s="56">
        <f t="shared" si="44"/>
        <v>218.2</v>
      </c>
      <c r="AC36" s="56">
        <f t="shared" si="45"/>
        <v>860.7</v>
      </c>
      <c r="AD36" s="57">
        <f t="shared" si="46"/>
        <v>3696.9999999991851</v>
      </c>
      <c r="AE36" s="56">
        <f t="shared" si="102"/>
        <v>159</v>
      </c>
      <c r="AF36" s="56">
        <f t="shared" si="102"/>
        <v>11</v>
      </c>
      <c r="AG36" s="56">
        <f t="shared" si="47"/>
        <v>75</v>
      </c>
      <c r="AH36" s="56">
        <f t="shared" si="5"/>
        <v>245</v>
      </c>
      <c r="AI36" s="57">
        <f t="shared" si="6"/>
        <v>245</v>
      </c>
      <c r="AJ36" s="56">
        <f t="shared" si="95"/>
        <v>0</v>
      </c>
      <c r="AK36" s="56">
        <f t="shared" si="95"/>
        <v>0</v>
      </c>
      <c r="AL36" s="56">
        <f t="shared" si="48"/>
        <v>2</v>
      </c>
      <c r="AM36" s="57">
        <f t="shared" si="8"/>
        <v>2</v>
      </c>
      <c r="AN36" s="56">
        <f t="shared" si="49"/>
        <v>95</v>
      </c>
      <c r="AO36" s="56">
        <f t="shared" si="49"/>
        <v>10.30000000000291</v>
      </c>
      <c r="AP36" s="56">
        <f t="shared" si="9"/>
        <v>-202.30000000000291</v>
      </c>
      <c r="AQ36" s="57">
        <f t="shared" si="10"/>
        <v>-97</v>
      </c>
      <c r="AR36" s="56">
        <f t="shared" si="11"/>
        <v>31.399999999994179</v>
      </c>
      <c r="AS36" s="57">
        <f t="shared" si="12"/>
        <v>73.400000000008731</v>
      </c>
      <c r="AT36" s="56">
        <f t="shared" si="50"/>
        <v>59</v>
      </c>
      <c r="AU36" s="57">
        <f t="shared" si="13"/>
        <v>66.199999999982538</v>
      </c>
      <c r="AV36" s="56">
        <v>80.62</v>
      </c>
      <c r="AW36" s="56">
        <f t="shared" si="82"/>
        <v>-55</v>
      </c>
      <c r="AX36" s="58">
        <f t="shared" si="14"/>
        <v>1009.62</v>
      </c>
      <c r="AY36" s="57">
        <f>AV36+79+61</f>
        <v>220.62</v>
      </c>
      <c r="AZ36" s="56">
        <f t="shared" si="52"/>
        <v>259</v>
      </c>
      <c r="BA36" s="56">
        <f t="shared" si="53"/>
        <v>0</v>
      </c>
      <c r="BB36" s="57">
        <f t="shared" si="54"/>
        <v>259</v>
      </c>
      <c r="BC36" s="56">
        <f t="shared" si="15"/>
        <v>725</v>
      </c>
      <c r="BD36" s="56">
        <f t="shared" si="16"/>
        <v>23</v>
      </c>
      <c r="BE36" s="57">
        <f t="shared" si="55"/>
        <v>748</v>
      </c>
      <c r="BF36" s="57">
        <v>112</v>
      </c>
      <c r="BG36" s="56">
        <f t="shared" si="76"/>
        <v>449</v>
      </c>
      <c r="BH36" s="56">
        <v>42.8</v>
      </c>
      <c r="BI36" s="56">
        <f t="shared" si="96"/>
        <v>122.90000000002328</v>
      </c>
      <c r="BJ36" s="56">
        <f t="shared" si="96"/>
        <v>1179.3999999999069</v>
      </c>
      <c r="BK36" s="56">
        <v>118.43</v>
      </c>
      <c r="BL36" s="57">
        <f t="shared" si="56"/>
        <v>690.33000000002335</v>
      </c>
      <c r="BM36" s="57">
        <f t="shared" si="18"/>
        <v>-1653</v>
      </c>
      <c r="BN36" s="57">
        <f t="shared" si="57"/>
        <v>-1653</v>
      </c>
      <c r="BO36" s="56">
        <v>270</v>
      </c>
      <c r="BP36" s="57">
        <f t="shared" si="77"/>
        <v>1385.4500000008002</v>
      </c>
      <c r="BQ36" s="57">
        <f t="shared" si="106"/>
        <v>6693.5499999991998</v>
      </c>
      <c r="BR36" s="607"/>
      <c r="BS36" s="60">
        <v>6426</v>
      </c>
      <c r="BT36" s="60">
        <f>BS36+BT35</f>
        <v>214451.00999999986</v>
      </c>
      <c r="BU36" s="59"/>
      <c r="BV36" s="61">
        <f t="shared" si="61"/>
        <v>0.1401897393130101</v>
      </c>
      <c r="BW36" s="61">
        <f t="shared" si="62"/>
        <v>3.1503312205169013E-3</v>
      </c>
      <c r="BX36" s="61">
        <f t="shared" si="62"/>
        <v>0.14334007053352699</v>
      </c>
      <c r="BY36" s="61">
        <f t="shared" si="62"/>
        <v>0.19484113744283879</v>
      </c>
      <c r="BZ36" s="61">
        <f t="shared" si="62"/>
        <v>0</v>
      </c>
      <c r="CA36" s="61">
        <f t="shared" si="62"/>
        <v>0.19484113744283879</v>
      </c>
      <c r="CB36" s="61">
        <f t="shared" si="63"/>
        <v>0.48100763754975484</v>
      </c>
      <c r="CC36" s="61">
        <f t="shared" si="63"/>
        <v>4.2906141514213882E-2</v>
      </c>
      <c r="CD36" s="61">
        <f t="shared" si="63"/>
        <v>0.52391377906396874</v>
      </c>
      <c r="CE36" s="61">
        <f t="shared" si="63"/>
        <v>7.4717638295303035E-2</v>
      </c>
      <c r="CF36" s="61">
        <f t="shared" si="63"/>
        <v>0.29472718277161924</v>
      </c>
      <c r="CG36" s="125">
        <f t="shared" si="20"/>
        <v>1.2659537524183062</v>
      </c>
      <c r="CH36" s="61">
        <f t="shared" si="105"/>
        <v>5.4445941745889931E-2</v>
      </c>
      <c r="CI36" s="61">
        <f t="shared" si="105"/>
        <v>3.7667003723571646E-3</v>
      </c>
      <c r="CJ36" s="61">
        <f t="shared" si="105"/>
        <v>2.5682047993344302E-2</v>
      </c>
      <c r="CK36" s="61">
        <f t="shared" si="105"/>
        <v>8.3894690111591397E-2</v>
      </c>
      <c r="CL36" s="125">
        <f t="shared" si="105"/>
        <v>8.3894690111591397E-2</v>
      </c>
      <c r="CM36" s="61">
        <f t="shared" si="105"/>
        <v>0</v>
      </c>
      <c r="CN36" s="61">
        <f t="shared" si="105"/>
        <v>0</v>
      </c>
      <c r="CO36" s="61">
        <f t="shared" si="105"/>
        <v>6.8485461315584818E-4</v>
      </c>
      <c r="CP36" s="125">
        <f t="shared" si="105"/>
        <v>6.8485461315584818E-4</v>
      </c>
      <c r="CQ36" s="61">
        <f t="shared" si="105"/>
        <v>3.2530594124902792E-2</v>
      </c>
      <c r="CR36" s="61">
        <f t="shared" si="105"/>
        <v>3.5270012577536146E-3</v>
      </c>
      <c r="CS36" s="61">
        <f t="shared" si="105"/>
        <v>-6.9273044120715027E-2</v>
      </c>
      <c r="CT36" s="125">
        <f t="shared" si="105"/>
        <v>-3.3215448738058637E-2</v>
      </c>
      <c r="CU36" s="61">
        <f t="shared" si="105"/>
        <v>1.0752217426544823E-2</v>
      </c>
      <c r="CV36" s="125">
        <f t="shared" si="104"/>
        <v>2.5134164302822618E-2</v>
      </c>
      <c r="CW36" s="61">
        <f t="shared" si="104"/>
        <v>2.0203211088097518E-2</v>
      </c>
      <c r="CX36" s="125">
        <f t="shared" si="97"/>
        <v>2.2668687695452595E-2</v>
      </c>
      <c r="CY36" s="62">
        <f t="shared" si="97"/>
        <v>2.7606489456312239E-2</v>
      </c>
      <c r="CZ36" s="62">
        <f t="shared" si="97"/>
        <v>-1.8833501861785822E-2</v>
      </c>
      <c r="DA36" s="62">
        <f t="shared" si="97"/>
        <v>0.34572145726720371</v>
      </c>
      <c r="DB36" s="125">
        <f t="shared" si="97"/>
        <v>7.5546312377221619E-2</v>
      </c>
      <c r="DC36" s="62">
        <f t="shared" si="97"/>
        <v>8.8688672403682334E-2</v>
      </c>
      <c r="DD36" s="62">
        <f t="shared" si="97"/>
        <v>0</v>
      </c>
      <c r="DE36" s="125">
        <f t="shared" si="97"/>
        <v>8.8688672403682334E-2</v>
      </c>
      <c r="DF36" s="62">
        <f t="shared" si="97"/>
        <v>0.24825979726899497</v>
      </c>
      <c r="DG36" s="62">
        <f t="shared" si="97"/>
        <v>7.8758280512922531E-3</v>
      </c>
      <c r="DH36" s="125">
        <f t="shared" si="97"/>
        <v>0.25613562532028722</v>
      </c>
      <c r="DI36" s="125">
        <f t="shared" si="97"/>
        <v>3.8351858336727496E-2</v>
      </c>
      <c r="DJ36" s="62">
        <f t="shared" si="97"/>
        <v>0.15374986065348792</v>
      </c>
      <c r="DK36" s="62">
        <f t="shared" si="97"/>
        <v>1.4655888721535148E-2</v>
      </c>
      <c r="DL36" s="62">
        <f t="shared" si="97"/>
        <v>4.2084315978434844E-2</v>
      </c>
      <c r="DM36" s="62">
        <f t="shared" si="97"/>
        <v>0.40385876537797177</v>
      </c>
      <c r="DN36" s="62">
        <f t="shared" si="97"/>
        <v>4.0553665918023549E-2</v>
      </c>
      <c r="DO36" s="62"/>
      <c r="DP36" s="62"/>
      <c r="DQ36" s="125">
        <f t="shared" si="64"/>
        <v>0.23638784254994633</v>
      </c>
      <c r="DR36" s="125">
        <f t="shared" si="64"/>
        <v>-0.56603233777330852</v>
      </c>
      <c r="DS36" s="125">
        <f t="shared" si="98"/>
        <v>0.47441591189865895</v>
      </c>
      <c r="DT36" s="125">
        <f t="shared" si="98"/>
        <v>2.2920542979443899</v>
      </c>
      <c r="DU36" s="61">
        <f t="shared" ref="DU36:DX37" si="113">IF($C36&lt;&gt;0,IF($C36&lt;&gt;0,AE36/$C36*10,0),"0,00")</f>
        <v>0.24205776503041707</v>
      </c>
      <c r="DV36" s="61">
        <f t="shared" si="113"/>
        <v>1.6746134687638914E-2</v>
      </c>
      <c r="DW36" s="61">
        <f t="shared" si="113"/>
        <v>0.11417819105208352</v>
      </c>
      <c r="DX36" s="61">
        <f t="shared" si="113"/>
        <v>0.3729820907701395</v>
      </c>
      <c r="DY36" s="125">
        <f>IF($C36&lt;&gt;0,IF($C36&lt;&gt;0,AI36/$C36*10,0),"")</f>
        <v>0.3729820907701395</v>
      </c>
      <c r="DZ36" s="61" t="str">
        <f t="shared" ref="DZ36:EC37" si="114">IF($D36&lt;&gt;0,IF($D36&lt;&gt;0,AJ36/$D36*10,0),"")</f>
        <v/>
      </c>
      <c r="EA36" s="61" t="str">
        <f t="shared" si="114"/>
        <v/>
      </c>
      <c r="EB36" s="61" t="str">
        <f t="shared" si="114"/>
        <v/>
      </c>
      <c r="EC36" s="125" t="str">
        <f t="shared" si="114"/>
        <v/>
      </c>
      <c r="ED36" s="61">
        <f t="shared" ref="ED36:EG37" si="115">IF($E36&lt;&gt;0,IF($E36&lt;&gt;0,AN36/$E36*10,0),"")</f>
        <v>0.51141257536606377</v>
      </c>
      <c r="EE36" s="61">
        <f t="shared" si="115"/>
        <v>5.5447889750231003E-2</v>
      </c>
      <c r="EF36" s="61">
        <f t="shared" si="115"/>
        <v>-1.0890396210163809</v>
      </c>
      <c r="EG36" s="125">
        <f t="shared" si="115"/>
        <v>-0.52217915590008612</v>
      </c>
      <c r="EH36" s="61">
        <f t="shared" si="68"/>
        <v>4.3794054692071559E-2</v>
      </c>
      <c r="EI36" s="125">
        <f>IF($F36&lt;&gt;0,IF($F36&lt;&gt;0,AS36/$F36*10,0),"")</f>
        <v>0.10237208963054238</v>
      </c>
      <c r="EJ36" s="61">
        <f>IF($G36&lt;&gt;0,IF($G36&lt;&gt;0,AT36/$G36*10,0),"")</f>
        <v>6.8223787900337771E-2</v>
      </c>
      <c r="EK36" s="125">
        <f>IF($G36&lt;&gt;0,IF($G36&lt;&gt;0,AU36/$G36*10,0),"")</f>
        <v>7.654940269493507E-2</v>
      </c>
      <c r="EL36" s="61">
        <f t="shared" si="99"/>
        <v>8.1285476063988268E-2</v>
      </c>
      <c r="EM36" s="61">
        <f t="shared" si="99"/>
        <v>-5.5453996322492621E-2</v>
      </c>
      <c r="EN36" s="62">
        <f t="shared" si="99"/>
        <v>1.0179538866748181</v>
      </c>
      <c r="EO36" s="125">
        <f t="shared" si="99"/>
        <v>0.22244110306669676</v>
      </c>
      <c r="EP36" s="61">
        <f t="shared" si="99"/>
        <v>0.26113790995501068</v>
      </c>
      <c r="EQ36" s="61">
        <f t="shared" si="99"/>
        <v>0</v>
      </c>
      <c r="ER36" s="125">
        <f t="shared" si="99"/>
        <v>0.26113790995501068</v>
      </c>
      <c r="ES36" s="61">
        <f t="shared" si="99"/>
        <v>0.7309844969783118</v>
      </c>
      <c r="ET36" s="61">
        <f t="shared" si="99"/>
        <v>2.3189853007587819E-2</v>
      </c>
      <c r="EU36" s="125">
        <f t="shared" si="99"/>
        <v>0.75417434998589972</v>
      </c>
      <c r="EV36" s="61">
        <f t="shared" si="100"/>
        <v>0.16886504008194583</v>
      </c>
      <c r="EW36" s="61">
        <f t="shared" si="100"/>
        <v>3.7947200018412629E-3</v>
      </c>
      <c r="EX36" s="61">
        <f t="shared" si="100"/>
        <v>0.17265976008378708</v>
      </c>
      <c r="EY36" s="61">
        <f t="shared" si="100"/>
        <v>0.23469518272257381</v>
      </c>
      <c r="EZ36" s="61">
        <f t="shared" si="100"/>
        <v>0</v>
      </c>
      <c r="FA36" s="61">
        <f t="shared" si="100"/>
        <v>0.23469518272257381</v>
      </c>
      <c r="FB36" s="61">
        <f t="shared" si="100"/>
        <v>0.57939599854169521</v>
      </c>
      <c r="FC36" s="61">
        <f t="shared" si="100"/>
        <v>5.168243654681634E-2</v>
      </c>
      <c r="FD36" s="61">
        <f t="shared" si="100"/>
        <v>0.63107843508851147</v>
      </c>
      <c r="FE36" s="61">
        <f t="shared" si="100"/>
        <v>9.0000859174104747E-2</v>
      </c>
      <c r="FF36" s="61">
        <f t="shared" si="100"/>
        <v>0.35501255495486694</v>
      </c>
      <c r="FG36" s="125">
        <f t="shared" si="100"/>
        <v>1.5248999833482673</v>
      </c>
      <c r="FH36" s="607"/>
      <c r="FI36" s="61">
        <f t="shared" si="29"/>
        <v>2.20043787206974</v>
      </c>
      <c r="FJ36" s="379">
        <f>IF($Q36&lt;&gt;0,IF($Q36&lt;&gt;0,BT36/$Q36*10,0)," ")</f>
        <v>3.333760545985851</v>
      </c>
      <c r="FK36" s="257">
        <f t="shared" si="30"/>
        <v>5726</v>
      </c>
      <c r="FL36" s="60">
        <f t="shared" si="70"/>
        <v>142836</v>
      </c>
      <c r="FM36" s="256">
        <f>BT36-FL36</f>
        <v>71615.009999999864</v>
      </c>
      <c r="FN36" s="61">
        <f t="shared" si="31"/>
        <v>0.23969911460454685</v>
      </c>
      <c r="FO36" s="61">
        <f t="shared" si="32"/>
        <v>1.1132952688746109</v>
      </c>
      <c r="FP36" s="63"/>
      <c r="FQ36" s="56">
        <v>722420</v>
      </c>
      <c r="FR36" s="56">
        <v>13464</v>
      </c>
      <c r="FS36" s="56">
        <v>5245850</v>
      </c>
      <c r="FT36" s="56">
        <v>2958.49</v>
      </c>
      <c r="FU36" s="56">
        <v>48360.6</v>
      </c>
      <c r="FV36" s="56">
        <v>19743</v>
      </c>
      <c r="FW36" s="56">
        <v>483886</v>
      </c>
      <c r="FX36" s="56">
        <v>343259</v>
      </c>
      <c r="FY36" s="56">
        <v>82077.600000000006</v>
      </c>
      <c r="FZ36" s="56">
        <v>543711</v>
      </c>
      <c r="GA36" s="56">
        <v>80687.7</v>
      </c>
      <c r="GB36" s="56">
        <v>80044.100000000006</v>
      </c>
      <c r="GC36" s="56">
        <v>72696.2</v>
      </c>
      <c r="GD36" s="56">
        <v>143424</v>
      </c>
      <c r="GE36" s="56">
        <v>251665.8</v>
      </c>
      <c r="GF36" s="56">
        <v>72582</v>
      </c>
      <c r="GG36" s="56">
        <v>71096</v>
      </c>
      <c r="GH36" s="56">
        <v>916346.3</v>
      </c>
      <c r="GI36" s="56">
        <v>5690</v>
      </c>
      <c r="GJ36" s="56">
        <v>64921</v>
      </c>
      <c r="GK36" s="56">
        <v>4229707.0999999996</v>
      </c>
      <c r="GL36" s="56">
        <v>4287673</v>
      </c>
      <c r="GM36" s="56">
        <v>1390895</v>
      </c>
      <c r="GN36" s="56">
        <v>5910547</v>
      </c>
      <c r="GO36" s="56">
        <v>1147156</v>
      </c>
      <c r="GP36" s="56">
        <v>77906</v>
      </c>
      <c r="GQ36" s="56">
        <v>406020</v>
      </c>
      <c r="GR36" s="56">
        <v>921351</v>
      </c>
      <c r="GS36" s="56">
        <v>103678</v>
      </c>
      <c r="GT36" s="56">
        <v>341653.5</v>
      </c>
      <c r="GU36" s="56">
        <v>2537402.1</v>
      </c>
      <c r="GV36" s="56">
        <v>1282708</v>
      </c>
      <c r="GW36" s="56">
        <v>177625472</v>
      </c>
      <c r="GX36" s="56">
        <v>50627.4</v>
      </c>
      <c r="GY36" s="56">
        <v>2078</v>
      </c>
      <c r="GZ36" s="56">
        <v>1515</v>
      </c>
      <c r="HA36" s="56">
        <v>4486</v>
      </c>
      <c r="HB36" s="56">
        <v>0</v>
      </c>
      <c r="HC36" s="56">
        <v>567375</v>
      </c>
      <c r="HD36" s="56">
        <v>5250</v>
      </c>
      <c r="HE36" s="56">
        <v>974</v>
      </c>
      <c r="HF36" s="56">
        <v>557</v>
      </c>
      <c r="HG36" s="56">
        <v>1119</v>
      </c>
      <c r="HH36" s="56">
        <v>0</v>
      </c>
      <c r="HI36" s="56">
        <v>581</v>
      </c>
      <c r="HJ36" s="56">
        <v>1069</v>
      </c>
      <c r="HK36" s="56">
        <v>903</v>
      </c>
      <c r="HL36" s="56">
        <v>589</v>
      </c>
      <c r="HM36" s="56">
        <v>458</v>
      </c>
      <c r="HN36" s="56">
        <f>HO36-HO35</f>
        <v>2788</v>
      </c>
      <c r="HO36" s="56">
        <v>2553178</v>
      </c>
      <c r="HP36" s="56" t="s">
        <v>346</v>
      </c>
      <c r="HQ36"/>
      <c r="HR36" s="56">
        <v>857</v>
      </c>
      <c r="HS36" s="211">
        <f t="shared" si="71"/>
        <v>8079</v>
      </c>
      <c r="HT36" s="211">
        <f t="shared" si="107"/>
        <v>0</v>
      </c>
      <c r="HU36" s="211">
        <f t="shared" si="93"/>
        <v>8079</v>
      </c>
      <c r="HV36" s="211">
        <f t="shared" si="74"/>
        <v>-1653</v>
      </c>
      <c r="HW36" s="163"/>
      <c r="HX36" s="163"/>
      <c r="HY36" s="211">
        <f>IFERROR(BO36*100/25,"")</f>
        <v>1080</v>
      </c>
      <c r="HZ36" s="163">
        <v>0</v>
      </c>
      <c r="IA36" s="211">
        <f>HN36-IC36-HY36-HZ36-HT36</f>
        <v>1708</v>
      </c>
      <c r="IB36" s="211">
        <f t="shared" si="35"/>
        <v>0</v>
      </c>
      <c r="IC36" s="211">
        <f t="shared" si="35"/>
        <v>0</v>
      </c>
    </row>
    <row r="37" spans="1:240" s="64" customFormat="1" ht="15" customHeight="1">
      <c r="A37" s="44"/>
      <c r="B37" s="50">
        <v>44043</v>
      </c>
      <c r="C37" s="51">
        <v>7894.68</v>
      </c>
      <c r="D37" s="51"/>
      <c r="E37" s="51">
        <v>4868.7839999999997</v>
      </c>
      <c r="F37" s="51">
        <v>9877.0529999999999</v>
      </c>
      <c r="G37" s="51">
        <v>9213.5109999999986</v>
      </c>
      <c r="H37" s="51">
        <v>2561.875</v>
      </c>
      <c r="I37" s="51">
        <v>6928.3200000000006</v>
      </c>
      <c r="J37" s="52">
        <v>9.8209999999999997</v>
      </c>
      <c r="K37" s="192"/>
      <c r="L37" s="192"/>
      <c r="M37" s="192"/>
      <c r="N37" s="65">
        <f>H37+I37</f>
        <v>9490.1949999999997</v>
      </c>
      <c r="O37" s="54">
        <f>SUM(C37:G37)</f>
        <v>31854.027999999998</v>
      </c>
      <c r="P37" s="54">
        <f>O37+K37+((I37+H37)*0.5)+((M37-L37)*0.5)</f>
        <v>36599.125499999995</v>
      </c>
      <c r="Q37" s="55">
        <f>Q36+P37</f>
        <v>679869.71150000009</v>
      </c>
      <c r="S37" s="56">
        <f t="shared" si="83"/>
        <v>135.89999999990687</v>
      </c>
      <c r="T37" s="56">
        <f t="shared" si="84"/>
        <v>45.7</v>
      </c>
      <c r="U37" s="56">
        <f t="shared" si="85"/>
        <v>181.59999999990686</v>
      </c>
      <c r="V37" s="56">
        <f t="shared" si="86"/>
        <v>569.79999999999995</v>
      </c>
      <c r="W37" s="56">
        <f t="shared" si="87"/>
        <v>0</v>
      </c>
      <c r="X37" s="56">
        <f t="shared" si="88"/>
        <v>569.79999999999995</v>
      </c>
      <c r="Y37" s="56">
        <f t="shared" si="89"/>
        <v>1363.7000000001863</v>
      </c>
      <c r="Z37" s="56">
        <f t="shared" si="90"/>
        <v>122</v>
      </c>
      <c r="AA37" s="56">
        <f t="shared" si="91"/>
        <v>1485.7000000001863</v>
      </c>
      <c r="AB37" s="56">
        <f t="shared" si="44"/>
        <v>381.2</v>
      </c>
      <c r="AC37" s="56">
        <f t="shared" si="45"/>
        <v>767.6</v>
      </c>
      <c r="AD37" s="57">
        <f t="shared" si="46"/>
        <v>2789</v>
      </c>
      <c r="AE37" s="56">
        <f t="shared" si="102"/>
        <v>159</v>
      </c>
      <c r="AF37" s="56">
        <f t="shared" si="102"/>
        <v>0</v>
      </c>
      <c r="AG37" s="56">
        <f t="shared" si="47"/>
        <v>96</v>
      </c>
      <c r="AH37" s="56">
        <f t="shared" si="5"/>
        <v>255</v>
      </c>
      <c r="AI37" s="57">
        <f t="shared" si="6"/>
        <v>255</v>
      </c>
      <c r="AJ37" s="56">
        <f t="shared" si="95"/>
        <v>0</v>
      </c>
      <c r="AK37" s="56">
        <f t="shared" si="95"/>
        <v>55.700000000000728</v>
      </c>
      <c r="AL37" s="56">
        <f t="shared" si="48"/>
        <v>13.299999999999272</v>
      </c>
      <c r="AM37" s="57">
        <f t="shared" si="8"/>
        <v>69</v>
      </c>
      <c r="AN37" s="56">
        <f>IF(FX37=0,"",(FX37-FX36))</f>
        <v>122</v>
      </c>
      <c r="AO37" s="56">
        <f>IF(FY37=0,"",(FY37-FY36))</f>
        <v>13.299999999988358</v>
      </c>
      <c r="AP37" s="56">
        <f t="shared" si="9"/>
        <v>93.700000000011642</v>
      </c>
      <c r="AQ37" s="57">
        <f t="shared" si="10"/>
        <v>229</v>
      </c>
      <c r="AR37" s="56">
        <f t="shared" si="11"/>
        <v>25.69999999999709</v>
      </c>
      <c r="AS37" s="57">
        <f t="shared" si="12"/>
        <v>72.19999999999709</v>
      </c>
      <c r="AT37" s="56">
        <f t="shared" si="50"/>
        <v>92</v>
      </c>
      <c r="AU37" s="57">
        <f t="shared" si="13"/>
        <v>92</v>
      </c>
      <c r="AV37" s="56">
        <v>58.8</v>
      </c>
      <c r="AW37" s="56">
        <f t="shared" si="82"/>
        <v>-91</v>
      </c>
      <c r="AX37" s="58">
        <f t="shared" si="14"/>
        <v>816.8</v>
      </c>
      <c r="AY37" s="57">
        <f>AV37+55.4+49.7</f>
        <v>163.89999999999998</v>
      </c>
      <c r="AZ37" s="56">
        <f t="shared" si="52"/>
        <v>298</v>
      </c>
      <c r="BA37" s="56">
        <f t="shared" si="53"/>
        <v>0</v>
      </c>
      <c r="BB37" s="57">
        <f t="shared" si="54"/>
        <v>298</v>
      </c>
      <c r="BC37" s="56">
        <f t="shared" si="15"/>
        <v>551</v>
      </c>
      <c r="BD37" s="56">
        <f t="shared" si="16"/>
        <v>95</v>
      </c>
      <c r="BE37" s="57">
        <f t="shared" si="55"/>
        <v>646</v>
      </c>
      <c r="BF37" s="57">
        <v>92</v>
      </c>
      <c r="BG37" s="56">
        <f t="shared" si="76"/>
        <v>401</v>
      </c>
      <c r="BH37" s="56">
        <v>61</v>
      </c>
      <c r="BI37" s="56">
        <f t="shared" si="96"/>
        <v>128.40000000002328</v>
      </c>
      <c r="BJ37" s="56">
        <f t="shared" si="96"/>
        <v>551.89999999990687</v>
      </c>
      <c r="BK37" s="56">
        <v>113</v>
      </c>
      <c r="BL37" s="57">
        <f>IFERROR(SUM(BI37)+BG37,"")+BK37</f>
        <v>642.40000000002328</v>
      </c>
      <c r="BM37" s="57">
        <f t="shared" si="18"/>
        <v>890</v>
      </c>
      <c r="BN37" s="57">
        <f t="shared" si="57"/>
        <v>890</v>
      </c>
      <c r="BO37" s="56">
        <v>320</v>
      </c>
      <c r="BP37" s="57">
        <f t="shared" si="77"/>
        <v>968.59999999997945</v>
      </c>
      <c r="BQ37" s="57">
        <f>IF(BM37="","",(AD37+AI37+AS37+BL37+AM37+AQ37+AU37+AX37+BB37))+BE37</f>
        <v>5909.4000000000206</v>
      </c>
      <c r="BR37" s="607"/>
      <c r="BS37" s="60">
        <f>HD37+HN37-BF37</f>
        <v>7768</v>
      </c>
      <c r="BT37" s="60">
        <f>BS37+BT36-5779-248</f>
        <v>216192.00999999986</v>
      </c>
      <c r="BU37" s="59"/>
      <c r="BV37" s="61">
        <f t="shared" si="61"/>
        <v>3.7132034753100014E-2</v>
      </c>
      <c r="BW37" s="61">
        <f>IF($P37&lt;&gt;0,IF($P37&lt;&gt;0,T37/$P37*10,0)," ")</f>
        <v>1.2486637146562425E-2</v>
      </c>
      <c r="BX37" s="61">
        <f>IF($P37&lt;&gt;0,IF($P37&lt;&gt;0,U37/$P37*10,0)," ")</f>
        <v>4.9618671899662431E-2</v>
      </c>
      <c r="BY37" s="61">
        <f>IF($P37&lt;&gt;0,IF($P37&lt;&gt;0,V37/$P37*10,0)," ")</f>
        <v>0.15568678000243477</v>
      </c>
      <c r="BZ37" s="61">
        <f>IF($P37&lt;&gt;0,IF($P37&lt;&gt;0,W37/$P37*10,0)," ")</f>
        <v>0</v>
      </c>
      <c r="CA37" s="61">
        <f>IF($P37&lt;&gt;0,IF($P37&lt;&gt;0,X37/$P37*10,0)," ")</f>
        <v>0.15568678000243477</v>
      </c>
      <c r="CB37" s="61">
        <f>IF($P37&lt;&gt;0,IF($P37&lt;&gt;0,(Y37)/$P37*10,0)," ")</f>
        <v>0.37260453122033921</v>
      </c>
      <c r="CC37" s="61">
        <f>IF($P37&lt;&gt;0,IF($P37&lt;&gt;0,(Z37)/$P37*10,0)," ")</f>
        <v>3.3334129800451112E-2</v>
      </c>
      <c r="CD37" s="61">
        <f>IF($P37&lt;&gt;0,IF($P37&lt;&gt;0,(AA37)/$P37*10,0)," ")</f>
        <v>0.4059386610207904</v>
      </c>
      <c r="CE37" s="61">
        <f>IF($P37&lt;&gt;0,IF($P37&lt;&gt;0,(AB37)/$P37*10,0)," ")</f>
        <v>0.10415549409780298</v>
      </c>
      <c r="CF37" s="61">
        <f>IF($P37&lt;&gt;0,IF($P37&lt;&gt;0,(AC37)/$P37*10,0)," ")</f>
        <v>0.20973178717070717</v>
      </c>
      <c r="CG37" s="125">
        <f t="shared" si="20"/>
        <v>0.76204006568408322</v>
      </c>
      <c r="CH37" s="61">
        <f t="shared" si="105"/>
        <v>4.3443660969440384E-2</v>
      </c>
      <c r="CI37" s="61">
        <f t="shared" si="105"/>
        <v>0</v>
      </c>
      <c r="CJ37" s="61">
        <f t="shared" si="105"/>
        <v>2.6230134924945137E-2</v>
      </c>
      <c r="CK37" s="61">
        <f t="shared" si="105"/>
        <v>6.9673795894385521E-2</v>
      </c>
      <c r="CL37" s="125">
        <f t="shared" si="105"/>
        <v>6.9673795894385521E-2</v>
      </c>
      <c r="CM37" s="61">
        <f t="shared" si="105"/>
        <v>0</v>
      </c>
      <c r="CN37" s="61">
        <f t="shared" si="105"/>
        <v>1.5218942867911076E-2</v>
      </c>
      <c r="CO37" s="61">
        <f t="shared" si="105"/>
        <v>3.6339666093932422E-3</v>
      </c>
      <c r="CP37" s="125">
        <f t="shared" si="105"/>
        <v>1.8852909477304315E-2</v>
      </c>
      <c r="CQ37" s="61">
        <f t="shared" si="105"/>
        <v>3.3334129800451112E-2</v>
      </c>
      <c r="CR37" s="61">
        <f t="shared" si="105"/>
        <v>3.6339666093902598E-3</v>
      </c>
      <c r="CS37" s="61">
        <f t="shared" si="105"/>
        <v>2.5601704609038173E-2</v>
      </c>
      <c r="CT37" s="125">
        <f t="shared" si="105"/>
        <v>6.2569801018879545E-2</v>
      </c>
      <c r="CU37" s="61">
        <f t="shared" si="105"/>
        <v>7.0220257038647264E-3</v>
      </c>
      <c r="CV37" s="125">
        <f t="shared" si="104"/>
        <v>1.9727247308135024E-2</v>
      </c>
      <c r="CW37" s="61">
        <f t="shared" si="104"/>
        <v>2.5137212636405754E-2</v>
      </c>
      <c r="CX37" s="125">
        <f t="shared" si="97"/>
        <v>2.5137212636405754E-2</v>
      </c>
      <c r="CY37" s="62">
        <f t="shared" si="97"/>
        <v>1.6065957641528895E-2</v>
      </c>
      <c r="CZ37" s="62">
        <f t="shared" si="97"/>
        <v>-2.4863982064270911E-2</v>
      </c>
      <c r="DA37" s="62">
        <f t="shared" si="97"/>
        <v>0.22317473131974153</v>
      </c>
      <c r="DB37" s="125">
        <f t="shared" si="97"/>
        <v>4.4782490772901119E-2</v>
      </c>
      <c r="DC37" s="62">
        <f t="shared" si="97"/>
        <v>8.1422710496183867E-2</v>
      </c>
      <c r="DD37" s="62">
        <f t="shared" si="97"/>
        <v>0</v>
      </c>
      <c r="DE37" s="125">
        <f t="shared" si="97"/>
        <v>8.1422710496183867E-2</v>
      </c>
      <c r="DF37" s="62">
        <f t="shared" si="97"/>
        <v>0.1505500452462997</v>
      </c>
      <c r="DG37" s="62">
        <f t="shared" si="97"/>
        <v>2.5956904352810291E-2</v>
      </c>
      <c r="DH37" s="125">
        <f t="shared" si="97"/>
        <v>0.17650694959911001</v>
      </c>
      <c r="DI37" s="125">
        <f t="shared" si="97"/>
        <v>2.5137212636405754E-2</v>
      </c>
      <c r="DJ37" s="62">
        <f t="shared" si="97"/>
        <v>0.1095654594260729</v>
      </c>
      <c r="DK37" s="62">
        <f t="shared" si="97"/>
        <v>1.6667064900225556E-2</v>
      </c>
      <c r="DL37" s="62">
        <f t="shared" si="97"/>
        <v>3.5082805462120482E-2</v>
      </c>
      <c r="DM37" s="62">
        <f t="shared" si="97"/>
        <v>0.15079595276119562</v>
      </c>
      <c r="DN37" s="62">
        <f t="shared" si="97"/>
        <v>3.0875054651237507E-2</v>
      </c>
      <c r="DO37" s="62"/>
      <c r="DP37" s="62"/>
      <c r="DQ37" s="125">
        <f>IF($P37&lt;&gt;0,IF($P37&lt;&gt;0,BL37/$P37*10,0),"")</f>
        <v>0.1755233195394309</v>
      </c>
      <c r="DR37" s="125">
        <f>IF($P37&lt;&gt;0,IF($P37&lt;&gt;0,BM37/$P37*10,0),"")</f>
        <v>0.2431752092000122</v>
      </c>
      <c r="DS37" s="125">
        <f t="shared" si="98"/>
        <v>0.2646511321698054</v>
      </c>
      <c r="DT37" s="125">
        <f t="shared" si="98"/>
        <v>1.6146287429736597</v>
      </c>
      <c r="DU37" s="61">
        <f t="shared" si="113"/>
        <v>0.20140145009044066</v>
      </c>
      <c r="DV37" s="61">
        <f t="shared" si="113"/>
        <v>0</v>
      </c>
      <c r="DW37" s="61">
        <f t="shared" si="113"/>
        <v>0.12160087552630379</v>
      </c>
      <c r="DX37" s="61">
        <f t="shared" si="113"/>
        <v>0.32300232561674441</v>
      </c>
      <c r="DY37" s="125">
        <f>IF($C37&lt;&gt;0,IF($C37&lt;&gt;0,AI37/$C37*10,0),"")</f>
        <v>0.32300232561674441</v>
      </c>
      <c r="DZ37" s="61" t="str">
        <f t="shared" si="114"/>
        <v/>
      </c>
      <c r="EA37" s="61" t="str">
        <f t="shared" si="114"/>
        <v/>
      </c>
      <c r="EB37" s="61" t="str">
        <f t="shared" si="114"/>
        <v/>
      </c>
      <c r="EC37" s="125" t="str">
        <f t="shared" si="114"/>
        <v/>
      </c>
      <c r="ED37" s="61">
        <f t="shared" si="115"/>
        <v>0.2505759138216031</v>
      </c>
      <c r="EE37" s="61">
        <f t="shared" si="115"/>
        <v>2.7316882408396758E-2</v>
      </c>
      <c r="EF37" s="61">
        <f t="shared" si="115"/>
        <v>0.19245051741874697</v>
      </c>
      <c r="EG37" s="125">
        <f t="shared" si="115"/>
        <v>0.47034331364874682</v>
      </c>
      <c r="EH37" s="61">
        <f>IF($F37&lt;&gt;0,IF($F37&lt;&gt;0,AR37/$F37*10,0),"")</f>
        <v>2.6019906949974948E-2</v>
      </c>
      <c r="EI37" s="125">
        <f>IF($F37&lt;&gt;0,IF($F37&lt;&gt;0,AS37/$F37*10,0),"")</f>
        <v>7.3098726917833784E-2</v>
      </c>
      <c r="EJ37" s="61">
        <f>IF($G37&lt;&gt;0,IF($G37&lt;&gt;0,AT37/$G37*10,0),"")</f>
        <v>9.9853356662840051E-2</v>
      </c>
      <c r="EK37" s="125">
        <f>IF($G37&lt;&gt;0,IF($G37&lt;&gt;0,AU37/$G37*10,0),"")</f>
        <v>9.9853356662840051E-2</v>
      </c>
      <c r="EL37" s="61">
        <f t="shared" si="99"/>
        <v>6.1958684726710039E-2</v>
      </c>
      <c r="EM37" s="61">
        <f t="shared" si="99"/>
        <v>-9.5888440648479817E-2</v>
      </c>
      <c r="EN37" s="62">
        <f t="shared" si="99"/>
        <v>0.86067778375470683</v>
      </c>
      <c r="EO37" s="125">
        <f t="shared" si="99"/>
        <v>0.17270456508006418</v>
      </c>
      <c r="EP37" s="61">
        <f t="shared" si="99"/>
        <v>0.3140083001455713</v>
      </c>
      <c r="EQ37" s="61">
        <f t="shared" si="99"/>
        <v>0</v>
      </c>
      <c r="ER37" s="125">
        <f t="shared" si="99"/>
        <v>0.3140083001455713</v>
      </c>
      <c r="ES37" s="61">
        <f t="shared" si="99"/>
        <v>0.58059923953090542</v>
      </c>
      <c r="ET37" s="61">
        <f t="shared" si="99"/>
        <v>0.10010331716050092</v>
      </c>
      <c r="EU37" s="125">
        <f t="shared" si="99"/>
        <v>0.68070255669140622</v>
      </c>
      <c r="EV37" s="61">
        <f t="shared" si="100"/>
        <v>4.2663364269004495E-2</v>
      </c>
      <c r="EW37" s="61">
        <f t="shared" si="100"/>
        <v>1.4346694239108476E-2</v>
      </c>
      <c r="EX37" s="61">
        <f t="shared" si="100"/>
        <v>5.7010058508112971E-2</v>
      </c>
      <c r="EY37" s="61">
        <f t="shared" si="100"/>
        <v>0.17887847653050346</v>
      </c>
      <c r="EZ37" s="61">
        <f t="shared" si="100"/>
        <v>0</v>
      </c>
      <c r="FA37" s="61">
        <f t="shared" si="100"/>
        <v>0.17887847653050346</v>
      </c>
      <c r="FB37" s="61">
        <f t="shared" si="100"/>
        <v>0.42810912327953821</v>
      </c>
      <c r="FC37" s="61">
        <f t="shared" si="100"/>
        <v>3.8299708909655006E-2</v>
      </c>
      <c r="FD37" s="61">
        <f t="shared" si="100"/>
        <v>0.46640883218919327</v>
      </c>
      <c r="FE37" s="61">
        <f t="shared" si="100"/>
        <v>0.11967089374065974</v>
      </c>
      <c r="FF37" s="61">
        <f t="shared" si="100"/>
        <v>0.24097423409058347</v>
      </c>
      <c r="FG37" s="125">
        <f t="shared" si="100"/>
        <v>0.87555646023793288</v>
      </c>
      <c r="FH37" s="607"/>
      <c r="FI37" s="61">
        <f t="shared" si="29"/>
        <v>2.1224550843434771</v>
      </c>
      <c r="FJ37" s="379">
        <f>IF($Q37&lt;&gt;0,IF($Q37&lt;&gt;0,BT37/$Q37*10,0)," ")</f>
        <v>3.1799035365616497</v>
      </c>
      <c r="FK37" s="257">
        <f>IF(HC37="",0,HC37-HC36)</f>
        <v>5664</v>
      </c>
      <c r="FL37" s="60">
        <f t="shared" si="70"/>
        <v>148500</v>
      </c>
      <c r="FM37" s="256">
        <f>BT37-FL37</f>
        <v>67692.009999999864</v>
      </c>
      <c r="FN37" s="61">
        <f t="shared" si="31"/>
        <v>0.57487712377171418</v>
      </c>
      <c r="FO37" s="61">
        <f>IF($Q37&lt;&gt;0,IF($Q37&lt;&gt;0,(BT37-FL37)/$Q37*10,0)," ")</f>
        <v>0.99566150477053361</v>
      </c>
      <c r="FP37" s="63"/>
      <c r="FQ37" s="56">
        <v>722579</v>
      </c>
      <c r="FR37" s="56">
        <v>13464</v>
      </c>
      <c r="FS37" s="56">
        <v>5245946</v>
      </c>
      <c r="FT37" s="56">
        <v>2958.49</v>
      </c>
      <c r="FU37" s="56">
        <v>48360.6</v>
      </c>
      <c r="FV37" s="56">
        <v>19798.7</v>
      </c>
      <c r="FW37" s="56">
        <v>483955</v>
      </c>
      <c r="FX37" s="56">
        <v>343381</v>
      </c>
      <c r="FY37" s="56">
        <v>82090.899999999994</v>
      </c>
      <c r="FZ37" s="56">
        <v>543818</v>
      </c>
      <c r="GA37" s="56">
        <v>80713.399999999994</v>
      </c>
      <c r="GB37" s="56">
        <v>80088.399999999994</v>
      </c>
      <c r="GC37" s="56">
        <v>72724.100000000006</v>
      </c>
      <c r="GD37" s="56">
        <v>143516</v>
      </c>
      <c r="GE37" s="56">
        <v>251750.39999999999</v>
      </c>
      <c r="GF37" s="56">
        <v>72582</v>
      </c>
      <c r="GG37" s="56">
        <v>71191</v>
      </c>
      <c r="GH37" s="56">
        <v>916482.2</v>
      </c>
      <c r="GI37" s="56">
        <v>5698</v>
      </c>
      <c r="GJ37" s="56">
        <v>64921</v>
      </c>
      <c r="GK37" s="56">
        <v>4231070.8</v>
      </c>
      <c r="GL37" s="56">
        <v>4288893</v>
      </c>
      <c r="GM37" s="56">
        <v>1394707</v>
      </c>
      <c r="GN37" s="56">
        <v>5918223</v>
      </c>
      <c r="GO37" s="56">
        <v>1147914</v>
      </c>
      <c r="GP37" s="56">
        <v>77978</v>
      </c>
      <c r="GQ37" s="56">
        <v>406318</v>
      </c>
      <c r="GR37" s="56">
        <v>921902</v>
      </c>
      <c r="GS37" s="56">
        <v>104079</v>
      </c>
      <c r="GT37" s="56">
        <v>341781.9</v>
      </c>
      <c r="GU37" s="56">
        <v>2537954</v>
      </c>
      <c r="GV37" s="56">
        <v>1283165</v>
      </c>
      <c r="GW37" s="56">
        <v>177760656</v>
      </c>
      <c r="GX37" s="56">
        <v>50672</v>
      </c>
      <c r="GY37" s="56">
        <v>759</v>
      </c>
      <c r="GZ37" s="56">
        <v>1492</v>
      </c>
      <c r="HA37" s="56">
        <v>4627</v>
      </c>
      <c r="HB37" s="56">
        <v>0</v>
      </c>
      <c r="HC37" s="56">
        <v>573039</v>
      </c>
      <c r="HD37" s="56">
        <v>6546</v>
      </c>
      <c r="HE37" s="56">
        <v>1061</v>
      </c>
      <c r="HF37" s="56">
        <v>572</v>
      </c>
      <c r="HG37" s="56">
        <v>1966</v>
      </c>
      <c r="HH37" s="56">
        <v>0</v>
      </c>
      <c r="HI37" s="56">
        <v>583</v>
      </c>
      <c r="HJ37" s="56">
        <v>1114</v>
      </c>
      <c r="HK37" s="56">
        <v>913</v>
      </c>
      <c r="HL37" s="56">
        <v>914</v>
      </c>
      <c r="HM37" s="56">
        <v>623</v>
      </c>
      <c r="HN37" s="56">
        <f>HO37-HO36</f>
        <v>1314</v>
      </c>
      <c r="HO37" s="56">
        <v>2554492</v>
      </c>
      <c r="HP37" s="56">
        <v>50672</v>
      </c>
      <c r="HQ37" s="56">
        <v>759</v>
      </c>
      <c r="HR37" s="56">
        <v>1012</v>
      </c>
      <c r="HS37" s="56">
        <v>4627</v>
      </c>
      <c r="HT37" s="56">
        <v>0</v>
      </c>
      <c r="HU37" s="56">
        <v>573039</v>
      </c>
      <c r="HV37" s="56">
        <v>0</v>
      </c>
      <c r="HW37" s="56"/>
      <c r="HX37" s="56"/>
      <c r="HY37" s="56">
        <f>IFERROR(BO37*100/25,"")</f>
        <v>1280</v>
      </c>
      <c r="HZ37" s="56"/>
      <c r="IA37" s="56"/>
      <c r="IB37" s="56"/>
      <c r="IC37" s="56"/>
      <c r="ID37" s="56"/>
      <c r="IE37" s="56"/>
      <c r="IF37" s="56">
        <v>2554492</v>
      </c>
    </row>
    <row r="38" spans="1:240" s="330" customFormat="1" ht="15" customHeight="1">
      <c r="A38" s="105" t="s">
        <v>96</v>
      </c>
      <c r="B38" s="323"/>
      <c r="C38" s="76">
        <f t="shared" ref="C38:J38" si="116">SUM(C7:C36)</f>
        <v>46372.840000000004</v>
      </c>
      <c r="D38" s="76">
        <f t="shared" si="116"/>
        <v>46199.76</v>
      </c>
      <c r="E38" s="76">
        <f t="shared" si="116"/>
        <v>42044.544000000002</v>
      </c>
      <c r="F38" s="76">
        <f t="shared" si="116"/>
        <v>149188.60500000001</v>
      </c>
      <c r="G38" s="76">
        <f t="shared" si="116"/>
        <v>228800.12800000003</v>
      </c>
      <c r="H38" s="76">
        <f t="shared" si="116"/>
        <v>57636.447999999997</v>
      </c>
      <c r="I38" s="76">
        <f t="shared" si="116"/>
        <v>203011.77000000002</v>
      </c>
      <c r="J38" s="76">
        <f t="shared" si="116"/>
        <v>228.191</v>
      </c>
      <c r="K38" s="76">
        <f t="shared" ref="K38:P38" si="117">SUM(K7:K37)</f>
        <v>340.6</v>
      </c>
      <c r="L38" s="76">
        <f t="shared" si="117"/>
        <v>0</v>
      </c>
      <c r="M38" s="76">
        <f t="shared" si="117"/>
        <v>0</v>
      </c>
      <c r="N38" s="76">
        <f t="shared" si="117"/>
        <v>270138.413</v>
      </c>
      <c r="O38" s="76">
        <f t="shared" si="117"/>
        <v>544459.90500000003</v>
      </c>
      <c r="P38" s="76">
        <f t="shared" si="117"/>
        <v>679869.71150000009</v>
      </c>
      <c r="Q38" s="77">
        <f>Q37</f>
        <v>679869.71150000009</v>
      </c>
      <c r="R38" s="78">
        <f>SUM(R7:R34)</f>
        <v>0</v>
      </c>
      <c r="S38" s="75">
        <f>SUM(S7:S37)</f>
        <v>8640.7999999999302</v>
      </c>
      <c r="T38" s="75">
        <f>SUM(T7:T37)</f>
        <v>1400.4100000000092</v>
      </c>
      <c r="U38" s="75">
        <f>SUM(U7:U37)</f>
        <v>10041.209999999941</v>
      </c>
      <c r="V38" s="75">
        <f>SUM(V7:V37)</f>
        <v>15930.799999999997</v>
      </c>
      <c r="W38" s="75">
        <f t="shared" ref="W38" si="118">SUM(W7:W36)</f>
        <v>0</v>
      </c>
      <c r="X38" s="75">
        <f>SUM(X7:X37)</f>
        <v>15930.799999999997</v>
      </c>
      <c r="Y38" s="79">
        <f>SUM(Y7:Y37)</f>
        <v>39748.699999999721</v>
      </c>
      <c r="Z38" s="79">
        <f t="shared" ref="Z38:BO38" si="119">SUM(Z7:Z37)</f>
        <v>2841.3</v>
      </c>
      <c r="AA38" s="79">
        <f t="shared" si="119"/>
        <v>42589.999999999724</v>
      </c>
      <c r="AB38" s="79">
        <f t="shared" si="119"/>
        <v>9199.2000000000007</v>
      </c>
      <c r="AC38" s="79">
        <f t="shared" si="119"/>
        <v>22731.499999999993</v>
      </c>
      <c r="AD38" s="79">
        <f t="shared" si="119"/>
        <v>92823.709999999846</v>
      </c>
      <c r="AE38" s="79">
        <f t="shared" si="119"/>
        <v>1501</v>
      </c>
      <c r="AF38" s="79">
        <f t="shared" si="119"/>
        <v>320</v>
      </c>
      <c r="AG38" s="79">
        <f t="shared" si="119"/>
        <v>1149</v>
      </c>
      <c r="AH38" s="79">
        <f t="shared" si="119"/>
        <v>2970</v>
      </c>
      <c r="AI38" s="79">
        <f t="shared" si="119"/>
        <v>2970</v>
      </c>
      <c r="AJ38" s="79">
        <f t="shared" si="119"/>
        <v>1351.4000000000015</v>
      </c>
      <c r="AK38" s="79">
        <f t="shared" si="119"/>
        <v>462.79999999999927</v>
      </c>
      <c r="AL38" s="79">
        <f t="shared" si="119"/>
        <v>964.20000000000073</v>
      </c>
      <c r="AM38" s="79">
        <f t="shared" si="119"/>
        <v>2778.4000000000015</v>
      </c>
      <c r="AN38" s="79">
        <f t="shared" si="119"/>
        <v>2448</v>
      </c>
      <c r="AO38" s="79">
        <f t="shared" si="119"/>
        <v>472.5</v>
      </c>
      <c r="AP38" s="79">
        <f t="shared" si="119"/>
        <v>2095</v>
      </c>
      <c r="AQ38" s="79">
        <f t="shared" si="119"/>
        <v>5103</v>
      </c>
      <c r="AR38" s="79">
        <f t="shared" si="119"/>
        <v>918.09999999999127</v>
      </c>
      <c r="AS38" s="79">
        <f t="shared" si="119"/>
        <v>2338.8000000000029</v>
      </c>
      <c r="AT38" s="79">
        <f t="shared" si="119"/>
        <v>2116</v>
      </c>
      <c r="AU38" s="79">
        <f t="shared" si="119"/>
        <v>2662.0999999999767</v>
      </c>
      <c r="AV38" s="79">
        <f t="shared" si="119"/>
        <v>1265.0260000000001</v>
      </c>
      <c r="AW38" s="79">
        <f t="shared" si="119"/>
        <v>2367</v>
      </c>
      <c r="AX38" s="79">
        <f t="shared" si="119"/>
        <v>26362.026000000002</v>
      </c>
      <c r="AY38" s="79">
        <f t="shared" si="119"/>
        <v>3858.93</v>
      </c>
      <c r="AZ38" s="79">
        <f t="shared" si="119"/>
        <v>8676</v>
      </c>
      <c r="BA38" s="79">
        <f t="shared" si="119"/>
        <v>0</v>
      </c>
      <c r="BB38" s="79">
        <f t="shared" si="119"/>
        <v>8676</v>
      </c>
      <c r="BC38" s="79">
        <f t="shared" si="119"/>
        <v>18466</v>
      </c>
      <c r="BD38" s="79">
        <f t="shared" si="119"/>
        <v>1286</v>
      </c>
      <c r="BE38" s="79">
        <f t="shared" si="119"/>
        <v>19729</v>
      </c>
      <c r="BF38" s="79">
        <f t="shared" si="119"/>
        <v>3034</v>
      </c>
      <c r="BG38" s="79">
        <f t="shared" si="119"/>
        <v>11596.179999999998</v>
      </c>
      <c r="BH38" s="79">
        <f t="shared" si="119"/>
        <v>1715.3</v>
      </c>
      <c r="BI38" s="79">
        <f t="shared" si="119"/>
        <v>2096.2000000000116</v>
      </c>
      <c r="BJ38" s="79">
        <f t="shared" si="119"/>
        <v>24261.700000000186</v>
      </c>
      <c r="BK38" s="79">
        <f t="shared" si="119"/>
        <v>3876.4899999999993</v>
      </c>
      <c r="BL38" s="79">
        <f>SUM(BL7:BL37)</f>
        <v>17568.87000000001</v>
      </c>
      <c r="BM38" s="79">
        <f t="shared" si="119"/>
        <v>22062.509999999849</v>
      </c>
      <c r="BN38" s="79">
        <f>SUM(BN7:BN37)</f>
        <v>22062.509999999849</v>
      </c>
      <c r="BO38" s="79">
        <f t="shared" si="119"/>
        <v>9119</v>
      </c>
      <c r="BP38" s="134">
        <f>BT38-BO38-BQ38</f>
        <v>5049.8039999998291</v>
      </c>
      <c r="BQ38" s="57">
        <f>SUM(BQ7:BQ37)+BO38</f>
        <v>202023.20600000003</v>
      </c>
      <c r="BR38" s="607"/>
      <c r="BS38" s="268">
        <f>SUM(BS7:BS37)-5779-248</f>
        <v>216192.00999999986</v>
      </c>
      <c r="BT38" s="79">
        <f>BT37</f>
        <v>216192.00999999986</v>
      </c>
      <c r="BU38" s="83"/>
      <c r="BV38" s="94">
        <f t="shared" ref="BV38:CA38" si="120">S38/$P$38/0.1</f>
        <v>0.12709493971919542</v>
      </c>
      <c r="BW38" s="94">
        <f t="shared" si="120"/>
        <v>2.0598211338320651E-2</v>
      </c>
      <c r="BX38" s="94">
        <f t="shared" si="120"/>
        <v>0.1476931510575161</v>
      </c>
      <c r="BY38" s="94">
        <f t="shared" si="120"/>
        <v>0.23432136673439663</v>
      </c>
      <c r="BZ38" s="94">
        <f t="shared" si="120"/>
        <v>0</v>
      </c>
      <c r="CA38" s="94">
        <f t="shared" si="120"/>
        <v>0.23432136673439663</v>
      </c>
      <c r="CB38" s="94">
        <f>(Y38)/$P$38/0.1</f>
        <v>0.58465172558286138</v>
      </c>
      <c r="CC38" s="94">
        <f>(Z38)/$P$38/0.1</f>
        <v>4.1791830874936688E-2</v>
      </c>
      <c r="CD38" s="94">
        <f>(AA38)/$P$38/0.1</f>
        <v>0.62644355645779815</v>
      </c>
      <c r="CE38" s="94">
        <f>(AB38)/$P$38/0.1</f>
        <v>0.13530827810675308</v>
      </c>
      <c r="CF38" s="94">
        <f>(AC38)/$P$38/0.1</f>
        <v>0.33435082657009924</v>
      </c>
      <c r="CG38" s="126">
        <f t="shared" ref="CG38:DN38" si="121">AD38/$P$38/0.1</f>
        <v>1.3653161544026193</v>
      </c>
      <c r="CH38" s="94">
        <f t="shared" si="121"/>
        <v>2.2077759526723671E-2</v>
      </c>
      <c r="CI38" s="94">
        <f t="shared" si="121"/>
        <v>4.7067841762502161E-3</v>
      </c>
      <c r="CJ38" s="94">
        <f t="shared" si="121"/>
        <v>1.6900296932848429E-2</v>
      </c>
      <c r="CK38" s="94">
        <f t="shared" si="121"/>
        <v>4.3684840635822321E-2</v>
      </c>
      <c r="CL38" s="126">
        <f t="shared" si="121"/>
        <v>4.3684840635822321E-2</v>
      </c>
      <c r="CM38" s="94">
        <f t="shared" si="121"/>
        <v>1.9877337924326711E-2</v>
      </c>
      <c r="CN38" s="94">
        <f t="shared" si="121"/>
        <v>6.8071866149018636E-3</v>
      </c>
      <c r="CO38" s="94">
        <f t="shared" si="121"/>
        <v>1.4182129071063943E-2</v>
      </c>
      <c r="CP38" s="126">
        <f t="shared" si="121"/>
        <v>4.0866653610292521E-2</v>
      </c>
      <c r="CQ38" s="94">
        <f t="shared" si="121"/>
        <v>3.6006898948314152E-2</v>
      </c>
      <c r="CR38" s="94">
        <f t="shared" si="121"/>
        <v>6.9498610102444588E-3</v>
      </c>
      <c r="CS38" s="94">
        <f t="shared" si="121"/>
        <v>3.0814727653888135E-2</v>
      </c>
      <c r="CT38" s="126">
        <f t="shared" si="121"/>
        <v>7.5058498910640162E-2</v>
      </c>
      <c r="CU38" s="94">
        <f t="shared" si="121"/>
        <v>1.3504057975672756E-2</v>
      </c>
      <c r="CV38" s="126">
        <f t="shared" si="121"/>
        <v>3.4400708848168808E-2</v>
      </c>
      <c r="CW38" s="94">
        <f t="shared" si="121"/>
        <v>3.1123610365454555E-2</v>
      </c>
      <c r="CX38" s="126">
        <f t="shared" si="121"/>
        <v>3.9156031736236212E-2</v>
      </c>
      <c r="CY38" s="94">
        <f t="shared" si="121"/>
        <v>1.8606888622953455E-2</v>
      </c>
      <c r="CZ38" s="94">
        <f t="shared" si="121"/>
        <v>3.4815494203700816E-2</v>
      </c>
      <c r="DA38" s="85">
        <f t="shared" si="121"/>
        <v>0.38775114634592744</v>
      </c>
      <c r="DB38" s="126">
        <f t="shared" si="121"/>
        <v>5.6759845816428893E-2</v>
      </c>
      <c r="DC38" s="94">
        <f t="shared" si="121"/>
        <v>0.127612685978584</v>
      </c>
      <c r="DD38" s="85">
        <f t="shared" si="121"/>
        <v>0</v>
      </c>
      <c r="DE38" s="126">
        <f t="shared" si="121"/>
        <v>0.127612685978584</v>
      </c>
      <c r="DF38" s="94">
        <f t="shared" si="121"/>
        <v>0.271610864370739</v>
      </c>
      <c r="DG38" s="85">
        <f t="shared" si="121"/>
        <v>1.8915388908305554E-2</v>
      </c>
      <c r="DH38" s="126">
        <f t="shared" si="121"/>
        <v>0.29018795316637658</v>
      </c>
      <c r="DI38" s="126">
        <f t="shared" si="121"/>
        <v>4.4626197471072361E-2</v>
      </c>
      <c r="DJ38" s="94">
        <f t="shared" si="121"/>
        <v>0.17056473915296633</v>
      </c>
      <c r="DK38" s="94">
        <f t="shared" si="121"/>
        <v>2.5229834054756234E-2</v>
      </c>
      <c r="DL38" s="94">
        <f t="shared" si="121"/>
        <v>3.0832378094549244E-2</v>
      </c>
      <c r="DM38" s="94">
        <f t="shared" si="121"/>
        <v>0.35685808015290854</v>
      </c>
      <c r="DN38" s="94">
        <f t="shared" si="121"/>
        <v>5.7018130598100611E-2</v>
      </c>
      <c r="DO38" s="94" t="e">
        <f>#REF!/$P$38/0.1</f>
        <v>#REF!</v>
      </c>
      <c r="DP38" s="94" t="e">
        <f>#REF!/$P$38/0.1</f>
        <v>#REF!</v>
      </c>
      <c r="DQ38" s="126">
        <f>BL38/$P$38/0.1</f>
        <v>0.25841524784561615</v>
      </c>
      <c r="DR38" s="126">
        <f>BM38/$P$38/0.1</f>
        <v>0.32451085298862953</v>
      </c>
      <c r="DS38" s="126">
        <f>BP38/$P$38/0.1</f>
        <v>7.4276054876138253E-2</v>
      </c>
      <c r="DT38" s="126">
        <f>BQ38/$P$38/0.1</f>
        <v>2.9714988413629304</v>
      </c>
      <c r="DU38" s="94">
        <f>AE38/$C$38/0.1</f>
        <v>0.32368084421829674</v>
      </c>
      <c r="DV38" s="94">
        <f>AF38/$C$38/0.1</f>
        <v>6.9005909493574241E-2</v>
      </c>
      <c r="DW38" s="94">
        <f>AG38/$C$38/0.1</f>
        <v>0.24777434377536503</v>
      </c>
      <c r="DX38" s="94">
        <f>AH38/$C$38/0.1</f>
        <v>0.64046109748723601</v>
      </c>
      <c r="DY38" s="126">
        <f>AI38/$C$38/0.1</f>
        <v>0.64046109748723601</v>
      </c>
      <c r="DZ38" s="94">
        <f>AJ38/$D$38/0.1</f>
        <v>0.29251234205545684</v>
      </c>
      <c r="EA38" s="94">
        <f>AK38/$D$38/0.1</f>
        <v>0.10017368055591615</v>
      </c>
      <c r="EB38" s="94">
        <f>AL38/$D$38/0.1</f>
        <v>0.20870238286952156</v>
      </c>
      <c r="EC38" s="126">
        <f>AM38/$D$38/0.1</f>
        <v>0.60138840548089456</v>
      </c>
      <c r="ED38" s="94">
        <f>AN38/$E$38/0.1</f>
        <v>0.58223963613447671</v>
      </c>
      <c r="EE38" s="94">
        <f>AO38/$E$38/0.1</f>
        <v>0.11238081212154423</v>
      </c>
      <c r="EF38" s="94">
        <f>AP38/$E$38/0.1</f>
        <v>0.49828106115266702</v>
      </c>
      <c r="EG38" s="126">
        <f>AQ38/$E$38/0.1</f>
        <v>1.2137127709126776</v>
      </c>
      <c r="EH38" s="94">
        <f>AR38/$F$38/0.1</f>
        <v>6.1539552568374185E-2</v>
      </c>
      <c r="EI38" s="126">
        <f>AS38/$F$38/0.1</f>
        <v>0.15676800517036824</v>
      </c>
      <c r="EJ38" s="94">
        <f>AT38/$G$38/0.1</f>
        <v>9.2482465744075093E-2</v>
      </c>
      <c r="EK38" s="126">
        <f>AU38/$G$38/0.1</f>
        <v>0.11635045938435735</v>
      </c>
      <c r="EL38" s="85">
        <f t="shared" ref="EL38:ES38" si="122">AV38/$N$38/0.1</f>
        <v>4.6828808459758002E-2</v>
      </c>
      <c r="EM38" s="85">
        <f t="shared" si="122"/>
        <v>8.7621748188770165E-2</v>
      </c>
      <c r="EN38" s="85">
        <f t="shared" si="122"/>
        <v>0.97587106206920682</v>
      </c>
      <c r="EO38" s="126">
        <f t="shared" si="122"/>
        <v>0.14285010255094671</v>
      </c>
      <c r="EP38" s="94">
        <f t="shared" si="122"/>
        <v>0.32116868917861008</v>
      </c>
      <c r="EQ38" s="85">
        <f t="shared" si="122"/>
        <v>0</v>
      </c>
      <c r="ER38" s="126">
        <f t="shared" si="122"/>
        <v>0.32116868917861008</v>
      </c>
      <c r="ES38" s="94">
        <f t="shared" si="122"/>
        <v>0.68357549727664968</v>
      </c>
      <c r="ET38" s="94">
        <f>BD38/$N$38/0.1</f>
        <v>4.7605225251693466E-2</v>
      </c>
      <c r="EU38" s="126">
        <f>BE38/$N$38/0.1</f>
        <v>0.7303293071467033</v>
      </c>
      <c r="EV38" s="94">
        <f>S38/$O$38/0.1</f>
        <v>0.15870406471896087</v>
      </c>
      <c r="EW38" s="94">
        <f t="shared" ref="EW38:FG38" si="123">T38/$O$38/0.1</f>
        <v>2.5721085926428487E-2</v>
      </c>
      <c r="EX38" s="94">
        <f t="shared" si="123"/>
        <v>0.18442515064538939</v>
      </c>
      <c r="EY38" s="94">
        <f t="shared" si="123"/>
        <v>0.29259822171845684</v>
      </c>
      <c r="EZ38" s="94">
        <f t="shared" si="123"/>
        <v>0</v>
      </c>
      <c r="FA38" s="94">
        <f t="shared" si="123"/>
        <v>0.29259822171845684</v>
      </c>
      <c r="FB38" s="94">
        <f t="shared" si="123"/>
        <v>0.73005743186910554</v>
      </c>
      <c r="FC38" s="94">
        <f t="shared" si="123"/>
        <v>5.2185660944124065E-2</v>
      </c>
      <c r="FD38" s="94">
        <f t="shared" si="123"/>
        <v>0.78224309281322968</v>
      </c>
      <c r="FE38" s="94">
        <f t="shared" si="123"/>
        <v>0.16896010000956821</v>
      </c>
      <c r="FF38" s="94">
        <f t="shared" si="123"/>
        <v>0.41750549106090723</v>
      </c>
      <c r="FG38" s="126">
        <f t="shared" si="123"/>
        <v>1.7048768724301167</v>
      </c>
      <c r="FH38" s="607"/>
      <c r="FI38" s="579">
        <f>BS38/$P$38/0.1</f>
        <v>3.1799035365616493</v>
      </c>
      <c r="FJ38" s="580">
        <f>FJ37</f>
        <v>3.1799035365616497</v>
      </c>
      <c r="FK38" s="79">
        <f>SUM(FK7:FK37)</f>
        <v>148500</v>
      </c>
      <c r="FL38" s="255">
        <f>FL37</f>
        <v>148500</v>
      </c>
      <c r="FM38" s="81">
        <f>FM36</f>
        <v>71615.009999999864</v>
      </c>
      <c r="FN38" s="94">
        <f>(BS38-FK38)/$P$38/0.1</f>
        <v>0.99566150477053361</v>
      </c>
      <c r="FO38" s="94">
        <f>FO37</f>
        <v>0.99566150477053361</v>
      </c>
      <c r="FP38" s="324"/>
      <c r="FQ38" s="325"/>
      <c r="FR38" s="325"/>
      <c r="FS38" s="325"/>
      <c r="FT38" s="325"/>
      <c r="FU38" s="325"/>
      <c r="FV38" s="325"/>
      <c r="FW38" s="325"/>
      <c r="FX38" s="325"/>
      <c r="FY38" s="326"/>
      <c r="FZ38" s="325"/>
      <c r="GA38" s="325"/>
      <c r="GB38" s="325"/>
      <c r="GC38" s="325"/>
      <c r="GD38" s="325"/>
      <c r="GE38" s="325"/>
      <c r="GF38" s="325"/>
      <c r="GG38" s="326"/>
      <c r="GH38" s="325"/>
      <c r="GI38" s="325"/>
      <c r="GJ38" s="326"/>
      <c r="GK38" s="325"/>
      <c r="GL38" s="326"/>
      <c r="GM38" s="326"/>
      <c r="GN38" s="326"/>
      <c r="GO38" s="326"/>
      <c r="GP38" s="326"/>
      <c r="GQ38" s="327"/>
      <c r="GR38" s="327"/>
      <c r="GS38" s="326"/>
      <c r="GT38" s="325"/>
      <c r="GU38" s="325"/>
      <c r="GV38" s="329"/>
      <c r="GW38" s="325"/>
      <c r="GX38" s="325"/>
      <c r="GY38" s="325"/>
      <c r="GZ38" s="325"/>
      <c r="HA38" s="325"/>
      <c r="HB38" s="325"/>
      <c r="HC38" s="325"/>
      <c r="HD38" s="56">
        <f>SUM(HD7:HD37)</f>
        <v>186110.00999999986</v>
      </c>
      <c r="HE38" s="79">
        <f>SUM(HE7:HE37)</f>
        <v>29106.99999999984</v>
      </c>
      <c r="HF38" s="79">
        <f>SUM(HF7:HF37)</f>
        <v>14762</v>
      </c>
      <c r="HG38" s="79">
        <f t="shared" ref="HG38:HM38" si="124">SUM(HG7:HG37)</f>
        <v>33809</v>
      </c>
      <c r="HH38" s="79">
        <f t="shared" si="124"/>
        <v>0</v>
      </c>
      <c r="HI38" s="79">
        <f t="shared" si="124"/>
        <v>11638.859999999986</v>
      </c>
      <c r="HJ38" s="79">
        <f t="shared" si="124"/>
        <v>34614.150000000023</v>
      </c>
      <c r="HK38" s="79">
        <f t="shared" si="124"/>
        <v>28200</v>
      </c>
      <c r="HL38" s="79">
        <f t="shared" si="124"/>
        <v>18461</v>
      </c>
      <c r="HM38" s="79">
        <f t="shared" si="124"/>
        <v>12771</v>
      </c>
      <c r="HN38" s="79">
        <f>SUM(HN7:HN37)</f>
        <v>40643</v>
      </c>
      <c r="HO38" s="326"/>
      <c r="HP38" s="105"/>
      <c r="HQ38" s="328"/>
      <c r="HR38" s="79">
        <f>SUM(HR7:HR37)</f>
        <v>27406</v>
      </c>
      <c r="HS38" s="326"/>
      <c r="HT38" s="326"/>
      <c r="HU38" s="326"/>
      <c r="HV38" s="329">
        <f>SUM(HV7:HV37)</f>
        <v>23032.509999999849</v>
      </c>
      <c r="HW38" s="329"/>
      <c r="HX38" s="329"/>
      <c r="HY38" s="329"/>
      <c r="HZ38" s="329"/>
      <c r="IA38" s="329"/>
    </row>
    <row r="39" spans="1:240" s="290" customFormat="1" ht="15" hidden="1" customHeight="1">
      <c r="A39" s="272"/>
      <c r="B39" s="193"/>
      <c r="C39" s="273"/>
      <c r="D39" s="273"/>
      <c r="E39" s="273"/>
      <c r="F39" s="273"/>
      <c r="G39" s="273"/>
      <c r="H39" s="273"/>
      <c r="I39" s="273"/>
      <c r="J39" s="273"/>
      <c r="K39" s="274"/>
      <c r="L39" s="273"/>
      <c r="M39" s="273"/>
      <c r="N39" s="275"/>
      <c r="O39" s="276"/>
      <c r="P39" s="276"/>
      <c r="Q39" s="277"/>
      <c r="R39" s="272"/>
      <c r="S39" s="278"/>
      <c r="T39" s="278"/>
      <c r="U39" s="278"/>
      <c r="V39" s="278"/>
      <c r="W39" s="278"/>
      <c r="X39" s="278"/>
      <c r="Y39" s="279"/>
      <c r="Z39" s="278"/>
      <c r="AA39" s="279"/>
      <c r="AB39" s="279"/>
      <c r="AC39" s="279"/>
      <c r="AD39" s="280"/>
      <c r="AE39" s="281"/>
      <c r="AF39" s="281"/>
      <c r="AG39" s="282"/>
      <c r="AH39" s="282"/>
      <c r="AI39" s="281"/>
      <c r="AJ39" s="281"/>
      <c r="AK39" s="281"/>
      <c r="AL39" s="282"/>
      <c r="AM39" s="281"/>
      <c r="AN39" s="281"/>
      <c r="AO39" s="281"/>
      <c r="AP39" s="282"/>
      <c r="AQ39" s="281"/>
      <c r="AR39" s="281"/>
      <c r="AS39" s="282"/>
      <c r="AT39" s="281"/>
      <c r="AU39" s="282"/>
      <c r="AV39" s="283"/>
      <c r="AW39" s="280"/>
      <c r="AX39" s="280"/>
      <c r="AY39" s="280"/>
      <c r="AZ39" s="283"/>
      <c r="BA39" s="281"/>
      <c r="BB39" s="281"/>
      <c r="BC39" s="283"/>
      <c r="BD39" s="281"/>
      <c r="BE39" s="281"/>
      <c r="BF39" s="284"/>
      <c r="BG39" s="281"/>
      <c r="BH39" s="281"/>
      <c r="BI39" s="281"/>
      <c r="BJ39" s="285"/>
      <c r="BK39" s="285"/>
      <c r="BL39" s="281"/>
      <c r="BM39" s="281"/>
      <c r="BN39" s="281"/>
      <c r="BO39" s="281"/>
      <c r="BP39" s="286"/>
      <c r="BQ39" s="286"/>
      <c r="BR39" s="287"/>
      <c r="BS39" s="288"/>
      <c r="BT39" s="286"/>
      <c r="BU39" s="287"/>
      <c r="BV39" s="272"/>
      <c r="BW39" s="272"/>
      <c r="BX39" s="272"/>
      <c r="BY39" s="272"/>
      <c r="BZ39" s="272"/>
      <c r="CA39" s="272"/>
      <c r="CB39" s="272"/>
      <c r="CC39" s="272"/>
      <c r="CD39" s="272"/>
      <c r="CE39" s="272"/>
      <c r="CF39" s="272"/>
      <c r="CG39" s="272"/>
      <c r="CH39" s="289"/>
      <c r="CI39" s="289"/>
      <c r="CJ39" s="289"/>
      <c r="CK39" s="289"/>
      <c r="CL39" s="289"/>
      <c r="CM39" s="289"/>
      <c r="CN39" s="289"/>
      <c r="CO39" s="289"/>
      <c r="CP39" s="289"/>
      <c r="CQ39" s="289"/>
      <c r="CR39" s="289"/>
      <c r="CS39" s="289"/>
      <c r="CT39" s="289"/>
      <c r="CU39" s="289"/>
      <c r="CV39" s="289"/>
      <c r="CW39" s="289"/>
      <c r="CX39" s="289"/>
      <c r="CY39" s="289"/>
      <c r="CZ39" s="289"/>
      <c r="DA39" s="289"/>
      <c r="DB39" s="289"/>
      <c r="DC39" s="289"/>
      <c r="DD39" s="289"/>
      <c r="DF39" s="289"/>
      <c r="DG39" s="289"/>
      <c r="DI39" s="289"/>
      <c r="DJ39" s="289"/>
      <c r="DK39" s="289"/>
      <c r="DL39" s="289"/>
      <c r="DM39" s="289"/>
      <c r="DN39" s="289"/>
      <c r="DO39" s="289"/>
      <c r="DP39" s="289"/>
      <c r="DQ39" s="289"/>
      <c r="DR39" s="289"/>
      <c r="DS39" s="291"/>
      <c r="DT39" s="291"/>
      <c r="DU39" s="272"/>
      <c r="DV39" s="272"/>
      <c r="DW39" s="272"/>
      <c r="DX39" s="272"/>
      <c r="DY39" s="272"/>
      <c r="DZ39" s="272"/>
      <c r="EA39" s="272"/>
      <c r="EB39" s="292"/>
      <c r="EC39" s="291"/>
      <c r="ED39" s="282"/>
      <c r="EE39" s="293"/>
      <c r="EF39" s="289"/>
      <c r="EG39" s="282"/>
      <c r="EH39" s="291"/>
      <c r="EI39" s="291"/>
      <c r="EJ39" s="291"/>
      <c r="EK39" s="291"/>
      <c r="EL39" s="291"/>
      <c r="EM39" s="265"/>
      <c r="EN39" s="292"/>
      <c r="EO39" s="292"/>
      <c r="EP39" s="266"/>
      <c r="EQ39" s="266"/>
      <c r="ER39" s="266"/>
      <c r="ES39" s="292"/>
      <c r="ET39" s="292"/>
      <c r="EU39" s="292"/>
      <c r="EV39" s="292"/>
      <c r="EW39" s="292"/>
      <c r="EX39" s="292"/>
      <c r="EY39" s="292"/>
      <c r="EZ39" s="292"/>
      <c r="FA39" s="292"/>
      <c r="FB39" s="292"/>
      <c r="FC39" s="292"/>
      <c r="FD39" s="292"/>
      <c r="FE39" s="292"/>
      <c r="FF39" s="287"/>
      <c r="FG39" s="272"/>
      <c r="FH39" s="199"/>
      <c r="FI39" s="294"/>
      <c r="FJ39" s="294"/>
      <c r="FK39" s="294"/>
      <c r="FL39" s="294"/>
      <c r="FM39" s="294"/>
      <c r="FN39" s="281"/>
      <c r="FO39" s="281"/>
      <c r="FP39" s="295"/>
      <c r="FQ39" s="272"/>
      <c r="FR39" s="272"/>
      <c r="FS39" s="272"/>
      <c r="FT39" s="272"/>
      <c r="FU39" s="272"/>
      <c r="FV39" s="272"/>
      <c r="FW39" s="304"/>
      <c r="FX39" s="304"/>
      <c r="FY39" s="304"/>
      <c r="FZ39" s="304"/>
      <c r="GA39" s="304"/>
      <c r="GB39" s="304"/>
      <c r="GC39" s="304"/>
      <c r="GD39" s="304"/>
      <c r="GE39" s="304"/>
      <c r="GF39" s="304"/>
      <c r="GG39" s="304"/>
      <c r="GH39" s="304"/>
      <c r="GI39" s="304"/>
      <c r="GJ39" s="304"/>
      <c r="GK39" s="304"/>
      <c r="GL39" s="304"/>
      <c r="GM39" s="304"/>
      <c r="GN39" s="272"/>
      <c r="GO39" s="272"/>
      <c r="GP39" s="272"/>
      <c r="GQ39" s="272"/>
      <c r="GR39" s="272"/>
      <c r="GS39" s="296"/>
      <c r="GT39" s="272"/>
      <c r="GU39" s="272"/>
      <c r="GV39" s="272"/>
      <c r="GW39" s="272"/>
      <c r="GX39" s="272"/>
      <c r="GY39" s="272"/>
      <c r="GZ39" s="272"/>
      <c r="HA39" s="281"/>
      <c r="HB39" s="281"/>
      <c r="HC39" s="281"/>
      <c r="HD39" s="281"/>
      <c r="HE39" s="281"/>
      <c r="HF39" s="281"/>
      <c r="HG39" s="281"/>
      <c r="HH39" s="281"/>
      <c r="HI39" s="281"/>
      <c r="HJ39" s="281"/>
      <c r="HK39" s="281"/>
      <c r="HN39" s="272"/>
      <c r="HO39" s="272"/>
      <c r="HP39" s="272"/>
      <c r="HQ39" s="101"/>
      <c r="HR39" s="101"/>
      <c r="HS39" s="272"/>
      <c r="HT39" s="272"/>
      <c r="HU39" s="272"/>
    </row>
    <row r="40" spans="1:240" s="290" customFormat="1" ht="15" hidden="1" customHeight="1">
      <c r="A40" s="272"/>
      <c r="B40" s="297"/>
      <c r="C40" s="277"/>
      <c r="D40" s="277"/>
      <c r="E40" s="277"/>
      <c r="F40" s="277"/>
      <c r="G40" s="277"/>
      <c r="H40" s="277"/>
      <c r="I40" s="277"/>
      <c r="J40" s="277"/>
      <c r="K40" s="277"/>
      <c r="L40" s="298"/>
      <c r="M40" s="299"/>
      <c r="N40" s="101"/>
      <c r="O40" s="101"/>
      <c r="P40" s="101"/>
      <c r="Q40" s="197"/>
      <c r="R40" s="272"/>
      <c r="S40" s="300"/>
      <c r="T40" s="300"/>
      <c r="U40" s="300"/>
      <c r="V40" s="300"/>
      <c r="W40" s="300"/>
      <c r="X40" s="300"/>
      <c r="Y40" s="300"/>
      <c r="Z40" s="300"/>
      <c r="AA40" s="300"/>
      <c r="AB40" s="300"/>
      <c r="AC40" s="300"/>
      <c r="AD40" s="300"/>
      <c r="AE40" s="281"/>
      <c r="AG40" s="281"/>
      <c r="AH40" s="281"/>
      <c r="AI40" s="282"/>
      <c r="AJ40" s="281"/>
      <c r="AK40" s="281"/>
      <c r="AL40" s="281"/>
      <c r="AM40" s="281"/>
      <c r="AN40" s="281"/>
      <c r="AO40" s="281"/>
      <c r="AP40" s="281"/>
      <c r="AQ40" s="281"/>
      <c r="AR40" s="281"/>
      <c r="AS40" s="282"/>
      <c r="AT40" s="281"/>
      <c r="AU40" s="281"/>
      <c r="AV40" s="300"/>
      <c r="AW40" s="300"/>
      <c r="AX40" s="300"/>
      <c r="AY40" s="300"/>
      <c r="AZ40" s="300"/>
      <c r="BA40" s="281"/>
      <c r="BB40" s="281"/>
      <c r="BC40" s="300"/>
      <c r="BD40" s="281"/>
      <c r="BE40" s="281"/>
      <c r="BF40" s="284"/>
      <c r="BG40" s="281"/>
      <c r="BH40" s="281"/>
      <c r="BI40" s="281"/>
      <c r="BJ40" s="282"/>
      <c r="BK40" s="282"/>
      <c r="BL40" s="281"/>
      <c r="BM40" s="282"/>
      <c r="BN40" s="282"/>
      <c r="BO40" s="282"/>
      <c r="BP40" s="282"/>
      <c r="BQ40" s="282"/>
      <c r="BR40" s="277"/>
      <c r="BS40" s="301"/>
      <c r="BT40" s="203"/>
      <c r="BU40" s="277"/>
      <c r="BV40" s="272"/>
      <c r="BW40" s="272"/>
      <c r="BX40" s="272"/>
      <c r="BY40" s="272"/>
      <c r="BZ40" s="272"/>
      <c r="CA40" s="272"/>
      <c r="CB40" s="282"/>
      <c r="CC40" s="282"/>
      <c r="CD40" s="282"/>
      <c r="CE40" s="282"/>
      <c r="CF40" s="282"/>
      <c r="CG40" s="289"/>
      <c r="CH40" s="272"/>
      <c r="CI40" s="302"/>
      <c r="CJ40" s="289"/>
      <c r="CK40" s="289"/>
      <c r="CL40" s="289"/>
      <c r="CM40" s="289"/>
      <c r="CN40" s="289"/>
      <c r="CO40" s="289"/>
      <c r="CP40" s="289"/>
      <c r="CQ40" s="289"/>
      <c r="CR40" s="289"/>
      <c r="CS40" s="289"/>
      <c r="CT40" s="289"/>
      <c r="CU40" s="289"/>
      <c r="CV40" s="289"/>
      <c r="CW40" s="289"/>
      <c r="CX40" s="289"/>
      <c r="CY40" s="289"/>
      <c r="CZ40" s="289"/>
      <c r="DA40" s="289"/>
      <c r="DB40" s="289"/>
      <c r="DC40" s="289"/>
      <c r="DD40" s="289"/>
      <c r="DF40" s="289"/>
      <c r="DG40" s="289"/>
      <c r="DI40" s="289"/>
      <c r="DJ40" s="289"/>
      <c r="DK40" s="289"/>
      <c r="DL40" s="289"/>
      <c r="DM40" s="289"/>
      <c r="DN40" s="289"/>
      <c r="DO40" s="289"/>
      <c r="DP40" s="289"/>
      <c r="DQ40" s="289"/>
      <c r="DR40" s="289"/>
      <c r="DS40" s="289"/>
      <c r="DT40" s="289"/>
      <c r="DU40" s="272"/>
      <c r="DV40" s="302"/>
      <c r="DW40" s="289"/>
      <c r="DX40" s="289"/>
      <c r="DY40" s="289"/>
      <c r="DZ40" s="289"/>
      <c r="EA40" s="289"/>
      <c r="EB40" s="289"/>
      <c r="EC40" s="289"/>
      <c r="ED40" s="289"/>
      <c r="EE40" s="289"/>
      <c r="EF40" s="289"/>
      <c r="EG40" s="289"/>
      <c r="EH40" s="289"/>
      <c r="EI40" s="289"/>
      <c r="EJ40" s="289"/>
      <c r="EK40" s="289"/>
      <c r="EL40" s="289"/>
      <c r="EM40" s="289"/>
      <c r="EN40" s="289"/>
      <c r="EO40" s="289"/>
      <c r="EP40" s="289"/>
      <c r="EQ40" s="282"/>
      <c r="ER40" s="282"/>
      <c r="ES40" s="289"/>
      <c r="ET40" s="289"/>
      <c r="EU40" s="289"/>
      <c r="EV40" s="272"/>
      <c r="EW40" s="272"/>
      <c r="EX40" s="272"/>
      <c r="EY40" s="272"/>
      <c r="EZ40" s="272"/>
      <c r="FA40" s="272"/>
      <c r="FB40" s="282"/>
      <c r="FC40" s="282"/>
      <c r="FD40" s="282"/>
      <c r="FE40" s="282"/>
      <c r="FF40" s="282"/>
      <c r="FG40" s="282"/>
      <c r="FH40" s="277"/>
      <c r="FI40" s="265"/>
      <c r="FJ40" s="303"/>
      <c r="FK40" s="266"/>
      <c r="FL40" s="266"/>
      <c r="FM40" s="266"/>
      <c r="FN40" s="266"/>
      <c r="FO40" s="266"/>
      <c r="FP40" s="266"/>
      <c r="FQ40" s="295"/>
      <c r="FR40" s="295"/>
      <c r="FS40" s="295"/>
      <c r="FT40" s="295"/>
      <c r="FU40" s="304"/>
      <c r="FV40" s="304"/>
      <c r="FW40" s="304"/>
      <c r="FX40" s="295"/>
      <c r="FY40" s="295"/>
      <c r="FZ40" s="296"/>
      <c r="GA40" s="296"/>
      <c r="GB40" s="295"/>
      <c r="GC40" s="295"/>
      <c r="GD40" s="296"/>
      <c r="GE40" s="296"/>
      <c r="GF40" s="296"/>
      <c r="GG40" s="272"/>
      <c r="GH40" s="296"/>
      <c r="GI40" s="296"/>
      <c r="GJ40" s="272"/>
      <c r="GK40" s="296"/>
      <c r="GL40" s="281"/>
      <c r="GM40" s="272"/>
      <c r="GN40" s="272"/>
      <c r="GO40" s="197"/>
      <c r="GP40" s="197"/>
      <c r="GQ40" s="272"/>
      <c r="GR40" s="272"/>
      <c r="GS40" s="295"/>
      <c r="GT40" s="272"/>
      <c r="GU40" s="272"/>
      <c r="GV40" s="272"/>
      <c r="GW40" s="272"/>
      <c r="GX40" s="272"/>
      <c r="GY40" s="281"/>
      <c r="GZ40" s="281"/>
      <c r="HA40" s="281"/>
      <c r="HB40" s="281"/>
      <c r="HC40" s="281"/>
      <c r="HD40" s="281"/>
      <c r="HE40" s="281"/>
      <c r="HF40" s="281"/>
      <c r="HG40" s="281"/>
      <c r="HH40" s="281"/>
      <c r="HI40" s="281"/>
      <c r="HJ40" s="281"/>
      <c r="HK40" s="281"/>
      <c r="HL40" s="281"/>
      <c r="HM40" s="281"/>
      <c r="HN40" s="305"/>
      <c r="HO40" s="305"/>
      <c r="HP40" s="306"/>
      <c r="HQ40" s="101"/>
      <c r="HR40" s="101"/>
      <c r="HS40" s="305"/>
      <c r="HT40" s="305"/>
      <c r="HU40" s="305"/>
      <c r="HV40" s="272"/>
      <c r="HW40" s="272"/>
      <c r="HX40" s="272"/>
      <c r="HY40" s="272"/>
      <c r="HZ40" s="272"/>
      <c r="IA40" s="272"/>
    </row>
    <row r="41" spans="1:240" s="272" customFormat="1" ht="15" customHeight="1">
      <c r="B41" s="193"/>
      <c r="C41" s="307">
        <f>D43+D46</f>
        <v>4768.2</v>
      </c>
      <c r="D41" s="307"/>
      <c r="E41" s="196"/>
      <c r="F41" s="195">
        <f>D45+D47+D48</f>
        <v>7336.9679999999998</v>
      </c>
      <c r="G41" s="196">
        <f>D44+D49</f>
        <v>8998.6739999999991</v>
      </c>
      <c r="H41" s="333"/>
      <c r="I41" s="333"/>
      <c r="J41" s="333"/>
      <c r="K41" s="518"/>
      <c r="L41" s="310"/>
      <c r="M41" s="101"/>
      <c r="N41" s="101"/>
      <c r="O41" s="101"/>
      <c r="P41" s="101"/>
      <c r="Q41" s="281"/>
      <c r="AE41" s="281"/>
      <c r="BF41" s="284"/>
      <c r="BQ41" s="301">
        <f>BQ38+BP38</f>
        <v>207073.00999999986</v>
      </c>
      <c r="BR41" s="194"/>
      <c r="BS41" s="301">
        <f>HD42-3044-6027</f>
        <v>216203</v>
      </c>
      <c r="DE41" s="101"/>
      <c r="DH41" s="101"/>
      <c r="FQ41" s="304"/>
      <c r="FR41" s="304"/>
      <c r="FS41" s="304"/>
      <c r="FT41" s="304"/>
      <c r="FU41" s="304"/>
      <c r="FV41" s="304"/>
      <c r="FW41" s="304"/>
      <c r="FX41" s="56"/>
      <c r="FY41" s="281"/>
      <c r="FZ41" s="304"/>
      <c r="GA41" s="304"/>
      <c r="GB41" s="304"/>
      <c r="GC41" s="304"/>
      <c r="GD41" s="304"/>
      <c r="GE41" s="304"/>
      <c r="GF41" s="304"/>
      <c r="GG41" s="281"/>
      <c r="GH41" s="304"/>
      <c r="GI41" s="304"/>
      <c r="GJ41" s="281"/>
      <c r="GK41" s="304"/>
      <c r="GL41" s="281"/>
      <c r="GM41" s="281"/>
      <c r="GN41" s="281"/>
      <c r="GO41" s="281"/>
      <c r="GP41" s="281"/>
      <c r="GQ41" s="281"/>
      <c r="GR41" s="281"/>
      <c r="GS41" s="281"/>
      <c r="GT41" s="304"/>
      <c r="GU41" s="304"/>
      <c r="GV41" s="304"/>
      <c r="GW41" s="304"/>
      <c r="GX41" s="304"/>
      <c r="GY41" s="281"/>
      <c r="GZ41" s="281"/>
      <c r="HA41" s="281"/>
      <c r="HB41" s="281"/>
      <c r="HC41" s="281"/>
      <c r="HD41" s="281">
        <v>185908</v>
      </c>
      <c r="HE41" s="281"/>
      <c r="HF41" s="281"/>
      <c r="HG41" s="281"/>
      <c r="HH41" s="281"/>
      <c r="HI41" s="281"/>
      <c r="HJ41" s="281"/>
      <c r="HK41" s="281"/>
      <c r="HL41" s="281"/>
      <c r="HM41" s="281"/>
      <c r="HN41" s="305">
        <v>39366</v>
      </c>
      <c r="HO41" s="305"/>
      <c r="HQ41" s="101"/>
      <c r="HR41" s="101"/>
      <c r="HS41" s="305"/>
      <c r="HT41" s="305"/>
      <c r="HU41" s="305"/>
    </row>
    <row r="42" spans="1:240" s="272" customFormat="1">
      <c r="B42" s="508"/>
      <c r="D42" s="307"/>
      <c r="E42" s="200"/>
      <c r="F42" s="198"/>
      <c r="G42" s="198"/>
      <c r="H42" s="311"/>
      <c r="I42" s="312"/>
      <c r="J42" s="311"/>
      <c r="K42" s="313"/>
      <c r="M42" s="101"/>
      <c r="N42" s="314"/>
      <c r="O42" s="307"/>
      <c r="P42" s="315"/>
      <c r="Q42" s="203"/>
      <c r="BF42" s="301"/>
      <c r="BH42" s="284"/>
      <c r="BR42" s="194"/>
      <c r="CL42" s="291"/>
      <c r="CT42" s="291"/>
      <c r="DE42" s="101"/>
      <c r="DH42" s="101"/>
      <c r="DY42" s="291"/>
      <c r="EG42" s="291"/>
      <c r="FJ42" s="301"/>
      <c r="FK42" s="301"/>
      <c r="FQ42" s="304"/>
      <c r="FR42" s="304"/>
      <c r="FS42" s="304"/>
      <c r="FT42" s="304"/>
      <c r="FU42" s="304"/>
      <c r="FV42" s="304"/>
      <c r="FW42" s="304"/>
      <c r="FX42" s="304"/>
      <c r="FY42" s="281"/>
      <c r="FZ42" s="304"/>
      <c r="GA42" s="304"/>
      <c r="GB42" s="304"/>
      <c r="GC42" s="304"/>
      <c r="GD42" s="304"/>
      <c r="GE42" s="304"/>
      <c r="GF42" s="304"/>
      <c r="GG42" s="281"/>
      <c r="GH42" s="304"/>
      <c r="GI42" s="304"/>
      <c r="GJ42" s="281"/>
      <c r="GK42" s="304"/>
      <c r="GL42" s="281"/>
      <c r="GM42" s="281"/>
      <c r="GN42" s="281"/>
      <c r="GO42" s="281"/>
      <c r="GP42" s="281"/>
      <c r="GQ42" s="281"/>
      <c r="GR42" s="281"/>
      <c r="GS42" s="281"/>
      <c r="GT42" s="304"/>
      <c r="GU42" s="304"/>
      <c r="GV42" s="304"/>
      <c r="GW42" s="304"/>
      <c r="GX42" s="304"/>
      <c r="GY42" s="281"/>
      <c r="GZ42" s="281"/>
      <c r="HA42" s="281"/>
      <c r="HB42" s="281"/>
      <c r="HC42" s="281"/>
      <c r="HD42" s="281">
        <f>HD41+HN41</f>
        <v>225274</v>
      </c>
      <c r="HE42" s="281"/>
      <c r="HF42" s="281"/>
      <c r="HG42" s="281"/>
      <c r="HH42" s="281"/>
      <c r="HI42" s="281"/>
      <c r="HJ42" s="281"/>
      <c r="HK42" s="281"/>
      <c r="HL42" s="281"/>
      <c r="HM42" s="281"/>
      <c r="HN42" s="305"/>
      <c r="HO42" s="305"/>
      <c r="HQ42" s="101"/>
      <c r="HR42" s="101"/>
      <c r="HS42" s="305"/>
      <c r="HT42" s="305"/>
      <c r="HU42" s="305"/>
    </row>
    <row r="43" spans="1:240" s="272" customFormat="1">
      <c r="B43" s="508"/>
      <c r="C43">
        <v>70100001</v>
      </c>
      <c r="D43">
        <v>2811</v>
      </c>
      <c r="E43" s="200"/>
      <c r="F43">
        <v>7278.24</v>
      </c>
      <c r="G43" s="317"/>
      <c r="H43" s="311"/>
      <c r="I43" s="312"/>
      <c r="J43" s="311"/>
      <c r="K43" s="313"/>
      <c r="M43" s="101"/>
      <c r="N43" s="314"/>
      <c r="O43" s="101"/>
      <c r="P43" s="315"/>
      <c r="Q43" s="203"/>
      <c r="BR43" s="194"/>
      <c r="BT43" s="445"/>
      <c r="DE43" s="101"/>
      <c r="DH43" s="101"/>
      <c r="FI43" s="445"/>
      <c r="FN43" s="301"/>
      <c r="FO43" s="301"/>
      <c r="FQ43" s="304"/>
      <c r="FR43" s="304"/>
      <c r="FS43" s="304"/>
      <c r="FT43" s="304"/>
      <c r="FU43" s="304"/>
      <c r="FV43" s="304"/>
      <c r="FW43" s="304"/>
      <c r="FX43" s="304"/>
      <c r="FY43" s="281"/>
      <c r="FZ43" s="304"/>
      <c r="GA43" s="304"/>
      <c r="GB43" s="304"/>
      <c r="GC43" s="304"/>
      <c r="GD43" s="304"/>
      <c r="GE43" s="304"/>
      <c r="GF43" s="304"/>
      <c r="GG43" s="281"/>
      <c r="GH43" s="304"/>
      <c r="GI43" s="304"/>
      <c r="GJ43" s="281"/>
      <c r="GK43" s="304"/>
      <c r="GL43" s="281"/>
      <c r="GM43" s="281"/>
      <c r="GN43" s="281"/>
      <c r="GO43" s="281"/>
      <c r="GP43" s="281"/>
      <c r="GQ43" s="281"/>
      <c r="GR43" s="281"/>
      <c r="GS43" s="281"/>
      <c r="GT43" s="304"/>
      <c r="GU43" s="304"/>
      <c r="GV43" s="304"/>
      <c r="GW43" s="304"/>
      <c r="GX43" s="304"/>
      <c r="GY43" s="281"/>
      <c r="GZ43" s="281"/>
      <c r="HA43" s="281"/>
      <c r="HB43" s="281"/>
      <c r="HC43" s="281"/>
      <c r="HD43" s="281"/>
      <c r="HE43" s="281"/>
      <c r="HF43" s="281"/>
      <c r="HG43" s="281"/>
      <c r="HH43" s="281"/>
      <c r="HI43" s="281"/>
      <c r="HJ43" s="281"/>
      <c r="HK43" s="281"/>
      <c r="HL43" s="281"/>
      <c r="HM43" s="281"/>
      <c r="HN43" s="318"/>
      <c r="HO43" s="318"/>
      <c r="HQ43" s="101"/>
      <c r="HR43" s="101"/>
      <c r="HS43" s="318"/>
      <c r="HT43" s="318"/>
      <c r="HU43" s="318"/>
    </row>
    <row r="44" spans="1:240" s="272" customFormat="1">
      <c r="B44" s="508"/>
      <c r="C44">
        <v>74100012</v>
      </c>
      <c r="D44">
        <v>5802.1210000000001</v>
      </c>
      <c r="E44" s="200"/>
      <c r="F44">
        <v>1937.4179999999999</v>
      </c>
      <c r="G44" s="317"/>
      <c r="H44" s="311"/>
      <c r="I44" s="312"/>
      <c r="J44" s="311"/>
      <c r="K44" s="309"/>
      <c r="N44" s="314"/>
      <c r="O44" s="314"/>
      <c r="P44" s="315"/>
      <c r="AY44" s="101"/>
      <c r="BB44" s="101"/>
      <c r="BF44" s="301"/>
      <c r="DG44" s="304"/>
      <c r="DH44" s="304"/>
      <c r="DI44" s="304"/>
      <c r="DJ44" s="304"/>
      <c r="DK44" s="304"/>
      <c r="DL44" s="304"/>
      <c r="DM44" s="304"/>
      <c r="DN44" s="304"/>
      <c r="DO44" s="281"/>
      <c r="DP44" s="304"/>
      <c r="DQ44" s="304"/>
      <c r="DR44" s="304"/>
      <c r="DS44" s="304"/>
      <c r="DT44" s="304"/>
      <c r="DU44" s="304"/>
      <c r="DV44" s="304"/>
      <c r="DW44" s="281"/>
      <c r="DX44" s="304"/>
      <c r="DY44" s="304"/>
      <c r="DZ44" s="281"/>
      <c r="EA44" s="304"/>
      <c r="EB44" s="281"/>
      <c r="EC44" s="281"/>
      <c r="ED44" s="281"/>
      <c r="EE44" s="281"/>
      <c r="EF44" s="281"/>
      <c r="EG44" s="281"/>
      <c r="EH44" s="281"/>
      <c r="EI44" s="281"/>
      <c r="EJ44" s="304"/>
      <c r="EK44" s="304"/>
      <c r="EL44" s="304"/>
      <c r="EM44" s="304"/>
      <c r="EN44" s="304"/>
      <c r="EO44" s="281"/>
      <c r="EP44" s="281"/>
      <c r="EQ44" s="281"/>
      <c r="ER44" s="281"/>
      <c r="ES44" s="281"/>
      <c r="ET44" s="281"/>
      <c r="EU44" s="281"/>
      <c r="EV44" s="281"/>
      <c r="EW44" s="281"/>
      <c r="EX44" s="281"/>
      <c r="EY44" s="281"/>
      <c r="EZ44" s="281"/>
      <c r="FA44" s="281"/>
      <c r="FB44" s="281"/>
      <c r="FC44" s="318"/>
      <c r="FD44" s="318"/>
      <c r="FJ44" s="296"/>
      <c r="FO44" s="301"/>
      <c r="HD44" s="281"/>
      <c r="HN44" s="301"/>
      <c r="HQ44" s="101"/>
      <c r="HR44" s="101"/>
      <c r="IB44" s="79"/>
    </row>
    <row r="45" spans="1:240" s="272" customFormat="1">
      <c r="B45" s="197"/>
      <c r="C45">
        <v>74100011</v>
      </c>
      <c r="D45">
        <v>3890.8409999999999</v>
      </c>
      <c r="E45" s="194"/>
      <c r="F45" s="197"/>
      <c r="G45" s="194"/>
      <c r="H45" s="311"/>
      <c r="I45" s="312"/>
      <c r="J45" s="311"/>
      <c r="K45" s="309"/>
      <c r="P45" s="315"/>
      <c r="AY45" s="101"/>
      <c r="BB45" s="101"/>
      <c r="DG45" s="304"/>
      <c r="DH45" s="304"/>
      <c r="DI45" s="304"/>
      <c r="DJ45" s="304"/>
      <c r="DK45" s="304"/>
      <c r="DL45" s="304"/>
      <c r="DM45" s="304"/>
      <c r="DN45" s="304"/>
      <c r="DO45" s="281"/>
      <c r="DP45" s="304"/>
      <c r="DQ45" s="304"/>
      <c r="DR45" s="304"/>
      <c r="DS45" s="304"/>
      <c r="DT45" s="304"/>
      <c r="DU45" s="304"/>
      <c r="DV45" s="304"/>
      <c r="DW45" s="281"/>
      <c r="DX45" s="304"/>
      <c r="DY45" s="304"/>
      <c r="DZ45" s="281"/>
      <c r="EA45" s="304"/>
      <c r="EB45" s="281"/>
      <c r="EC45" s="281"/>
      <c r="ED45" s="281"/>
      <c r="EE45" s="281"/>
      <c r="EF45" s="281"/>
      <c r="EG45" s="281"/>
      <c r="EH45" s="281"/>
      <c r="EI45" s="281"/>
      <c r="EJ45" s="304"/>
      <c r="EK45" s="304"/>
      <c r="EL45" s="304"/>
      <c r="EM45" s="304"/>
      <c r="EN45" s="304"/>
      <c r="EO45" s="281"/>
      <c r="EP45" s="281"/>
      <c r="EQ45" s="281"/>
      <c r="ER45" s="281"/>
      <c r="ES45" s="281"/>
      <c r="ET45" s="281"/>
      <c r="EU45" s="281"/>
      <c r="EV45" s="281"/>
      <c r="EW45" s="281"/>
      <c r="EX45" s="281"/>
      <c r="EY45" s="281"/>
      <c r="EZ45" s="281"/>
      <c r="FA45" s="281"/>
      <c r="FB45" s="281"/>
      <c r="FC45" s="281"/>
      <c r="FD45" s="281"/>
      <c r="FJ45" s="296"/>
      <c r="HD45" s="301"/>
      <c r="HQ45" s="101"/>
      <c r="HR45" s="101"/>
    </row>
    <row r="46" spans="1:240" s="272" customFormat="1">
      <c r="B46" s="197"/>
      <c r="C46">
        <v>70100001</v>
      </c>
      <c r="D46">
        <v>1957.2</v>
      </c>
      <c r="E46" s="201"/>
      <c r="F46" s="316"/>
      <c r="G46" s="317"/>
      <c r="H46" s="311"/>
      <c r="I46" s="312"/>
      <c r="J46" s="311"/>
      <c r="K46" s="309"/>
      <c r="L46" s="281"/>
      <c r="M46" s="281"/>
      <c r="N46" s="319"/>
      <c r="O46" s="320"/>
      <c r="P46" s="315"/>
      <c r="BR46" s="194"/>
      <c r="DE46" s="101"/>
      <c r="DH46" s="101"/>
      <c r="FQ46" s="304"/>
      <c r="FR46" s="304"/>
      <c r="FS46" s="304"/>
      <c r="FT46" s="304"/>
      <c r="FU46" s="304"/>
      <c r="FV46" s="304"/>
      <c r="FW46" s="304"/>
      <c r="FX46" s="304"/>
      <c r="FY46" s="281"/>
      <c r="FZ46" s="304"/>
      <c r="GA46" s="304"/>
      <c r="GB46" s="304"/>
      <c r="GC46" s="304"/>
      <c r="GD46" s="304"/>
      <c r="GE46" s="304"/>
      <c r="GF46" s="304"/>
      <c r="GG46" s="281"/>
      <c r="GH46" s="304"/>
      <c r="GI46" s="304"/>
      <c r="GJ46" s="281"/>
      <c r="GK46" s="304"/>
      <c r="GL46" s="281"/>
      <c r="GM46" s="281"/>
      <c r="GN46" s="281"/>
      <c r="GO46" s="281"/>
      <c r="GP46" s="281"/>
      <c r="GQ46" s="281"/>
      <c r="GR46" s="281"/>
      <c r="GS46" s="281"/>
      <c r="GT46" s="304"/>
      <c r="GU46" s="304"/>
      <c r="GV46" s="304"/>
      <c r="GW46" s="304"/>
      <c r="GX46" s="304"/>
      <c r="GY46" s="281"/>
      <c r="GZ46" s="281"/>
      <c r="HA46" s="281"/>
      <c r="HB46" s="281"/>
      <c r="HC46" s="281"/>
      <c r="HD46" s="281"/>
      <c r="HE46" s="281"/>
      <c r="HF46" s="281"/>
      <c r="HG46" s="281"/>
      <c r="HH46" s="281"/>
      <c r="HI46" s="281"/>
      <c r="HJ46" s="281"/>
      <c r="HK46" s="281"/>
      <c r="HL46" s="281"/>
      <c r="HM46" s="281"/>
      <c r="HN46" s="282"/>
      <c r="HO46" s="282"/>
      <c r="HQ46" s="101"/>
      <c r="HR46" s="101"/>
      <c r="HS46" s="282"/>
      <c r="HT46" s="282"/>
      <c r="HU46" s="282"/>
    </row>
    <row r="47" spans="1:240" s="272" customFormat="1">
      <c r="B47" s="197"/>
      <c r="C47">
        <v>74100011</v>
      </c>
      <c r="D47">
        <v>3012.5940000000001</v>
      </c>
      <c r="E47" s="321"/>
      <c r="F47" s="197"/>
      <c r="G47" s="194"/>
      <c r="H47" s="311"/>
      <c r="I47" s="312"/>
      <c r="J47" s="311"/>
      <c r="K47" s="309"/>
      <c r="P47" s="315"/>
      <c r="BJ47" s="194"/>
      <c r="CU47" s="101"/>
      <c r="CX47" s="101"/>
      <c r="FE47" s="304"/>
      <c r="FF47" s="304"/>
      <c r="FG47" s="304"/>
      <c r="FH47" s="304"/>
      <c r="FI47" s="304"/>
      <c r="FJ47" s="304"/>
      <c r="FK47" s="304"/>
      <c r="FL47" s="304"/>
      <c r="FM47" s="304"/>
      <c r="FN47" s="281"/>
      <c r="FO47" s="281"/>
      <c r="FP47" s="304"/>
      <c r="FQ47" s="304"/>
      <c r="FR47" s="304"/>
      <c r="FS47" s="304"/>
      <c r="FT47" s="304"/>
      <c r="FU47" s="304"/>
      <c r="FV47" s="304"/>
      <c r="FW47" s="281"/>
      <c r="FX47" s="304"/>
      <c r="FY47" s="304"/>
      <c r="FZ47" s="281"/>
      <c r="GA47" s="304"/>
      <c r="GB47" s="281"/>
      <c r="GC47" s="281"/>
      <c r="GD47" s="281"/>
      <c r="GE47" s="281"/>
      <c r="GF47" s="281"/>
      <c r="GG47" s="281"/>
      <c r="GH47" s="281"/>
      <c r="GI47" s="281"/>
      <c r="GJ47" s="304"/>
      <c r="GK47" s="304"/>
      <c r="GL47" s="304"/>
      <c r="GM47" s="304"/>
      <c r="GN47" s="304"/>
      <c r="GO47" s="281"/>
      <c r="GP47" s="281"/>
      <c r="GQ47" s="281"/>
      <c r="GR47" s="281"/>
      <c r="GS47" s="281"/>
      <c r="GT47" s="281"/>
      <c r="GU47" s="281"/>
      <c r="GV47" s="281"/>
      <c r="GW47" s="281"/>
      <c r="GX47" s="281"/>
      <c r="GY47" s="281"/>
      <c r="GZ47" s="281"/>
      <c r="HA47" s="281"/>
      <c r="HB47" s="281"/>
      <c r="HC47" s="281"/>
      <c r="HD47" s="281"/>
      <c r="HE47" s="281"/>
      <c r="HK47" s="296"/>
      <c r="HQ47" s="101"/>
      <c r="HR47" s="101"/>
    </row>
    <row r="48" spans="1:240">
      <c r="B48" s="90"/>
      <c r="C48">
        <v>74100011</v>
      </c>
      <c r="D48">
        <v>433.53300000000002</v>
      </c>
      <c r="E48" s="249"/>
      <c r="F48" s="89"/>
      <c r="G48" s="89"/>
      <c r="H48" s="247"/>
      <c r="I48" s="248"/>
      <c r="J48" s="247"/>
      <c r="K48" s="245"/>
      <c r="P48" s="315"/>
      <c r="BB48" s="44">
        <v>3034</v>
      </c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>
        <v>74100012</v>
      </c>
      <c r="D49">
        <v>3196.5529999999999</v>
      </c>
      <c r="E49" s="250"/>
      <c r="F49" s="269"/>
      <c r="G49" s="89"/>
      <c r="H49" s="247"/>
      <c r="I49" s="248"/>
      <c r="J49" s="247"/>
      <c r="K49" s="245"/>
      <c r="L49" s="68"/>
      <c r="O49" s="91"/>
      <c r="P49" s="315"/>
      <c r="BB49" s="44">
        <f>6027+BB48</f>
        <v>9061</v>
      </c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E50" s="251"/>
      <c r="F50" s="269"/>
      <c r="G50" s="89"/>
      <c r="H50" s="247"/>
      <c r="I50" s="248"/>
      <c r="J50" s="248"/>
      <c r="K50" s="245"/>
      <c r="L50" s="68"/>
      <c r="O50" s="91"/>
      <c r="P50" s="315"/>
      <c r="BB50" s="44">
        <f>BB49-3231</f>
        <v>5830</v>
      </c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E51" s="250"/>
      <c r="F51" s="59"/>
      <c r="G51" s="89"/>
      <c r="H51" s="89"/>
      <c r="I51" s="247"/>
      <c r="J51" s="248"/>
      <c r="K51" s="245"/>
      <c r="L51" s="68"/>
      <c r="O51" s="91"/>
      <c r="P51" s="315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E52" s="250"/>
      <c r="F52" s="59"/>
      <c r="G52" s="89"/>
      <c r="H52" s="89"/>
      <c r="I52" s="247"/>
      <c r="J52" s="248"/>
      <c r="K52" s="89"/>
      <c r="L52" s="68"/>
      <c r="O52" s="91"/>
      <c r="P52" s="315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E53" s="250"/>
      <c r="F53" s="59"/>
      <c r="G53" s="89"/>
      <c r="H53" s="89"/>
      <c r="I53" s="247"/>
      <c r="J53" s="252"/>
      <c r="K53" s="89"/>
      <c r="L53" s="68"/>
      <c r="O53" s="68"/>
      <c r="P53" s="315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E54" s="250"/>
      <c r="F54" s="253"/>
      <c r="G54" s="253"/>
      <c r="H54" s="253"/>
      <c r="I54" s="253"/>
      <c r="J54" s="253"/>
      <c r="K54" s="89"/>
      <c r="L54" s="68"/>
      <c r="O54" s="68"/>
      <c r="P54" s="315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E55" s="250"/>
      <c r="F55" s="253"/>
      <c r="G55" s="253"/>
      <c r="H55" s="253"/>
      <c r="I55" s="253"/>
      <c r="J55" s="253"/>
      <c r="K55" s="89"/>
      <c r="L55" s="68"/>
      <c r="O55" s="68"/>
      <c r="P55" s="315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59"/>
      <c r="D56" s="59"/>
      <c r="E56" s="250"/>
      <c r="F56" s="59"/>
      <c r="G56" s="89"/>
      <c r="H56" s="89"/>
      <c r="I56" s="89"/>
      <c r="J56" s="89"/>
      <c r="K56" s="59"/>
      <c r="L56" s="68"/>
      <c r="O56" s="68"/>
      <c r="P56" s="315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59"/>
      <c r="D57" s="59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315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315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P59" s="315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P60" s="315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P61" s="315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P62" s="315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P63" s="315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P64" s="315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P65" s="315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P66" s="315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P67" s="315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P68" s="315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P69" s="315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P70" s="315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P71" s="315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P72" s="315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customSheetViews>
    <customSheetView guid="{94DCCA93-6A74-4ACD-9A27-3ED12F9B42D8}" scale="70" hiddenColumns="1">
      <pane xSplit="2" ySplit="6" topLeftCell="C7" activePane="bottomRight" state="frozen"/>
      <selection pane="bottomRight" activeCell="H13" sqref="H13"/>
      <pageMargins left="0.511811024" right="0.511811024" top="0.78740157499999996" bottom="0.78740157499999996" header="0.31496062000000002" footer="0.31496062000000002"/>
      <pageSetup orientation="portrait" r:id="rId1"/>
    </customSheetView>
    <customSheetView guid="{390DDFC7-F0B9-49C3-97FA-3D3D202780E4}" scale="70" hiddenColumns="1">
      <pane xSplit="2" ySplit="6" topLeftCell="C7" activePane="bottomRight" state="frozen"/>
      <selection pane="bottomRight" activeCell="H13" sqref="H13"/>
      <pageMargins left="0.511811024" right="0.511811024" top="0.78740157499999996" bottom="0.78740157499999996" header="0.31496062000000002" footer="0.31496062000000002"/>
      <pageSetup orientation="portrait" r:id="rId2"/>
    </customSheetView>
  </customSheetViews>
  <mergeCells count="72">
    <mergeCell ref="HO4:HO5"/>
    <mergeCell ref="HP4:HP5"/>
    <mergeCell ref="HS4:IC4"/>
    <mergeCell ref="FH7:FH38"/>
    <mergeCell ref="HJ4:HJ5"/>
    <mergeCell ref="HK4:HK5"/>
    <mergeCell ref="HL4:HL5"/>
    <mergeCell ref="HM4:HM5"/>
    <mergeCell ref="HN4:HN5"/>
    <mergeCell ref="HD4:HD5"/>
    <mergeCell ref="HE4:HE5"/>
    <mergeCell ref="HF4:HF5"/>
    <mergeCell ref="HG4:HG5"/>
    <mergeCell ref="HH4:HH5"/>
    <mergeCell ref="HI4:HI5"/>
    <mergeCell ref="GP4:GP5"/>
    <mergeCell ref="FQ4:FQ5"/>
    <mergeCell ref="FR4:FR5"/>
    <mergeCell ref="FQ3:GY3"/>
    <mergeCell ref="S4:W5"/>
    <mergeCell ref="BV4:DT4"/>
    <mergeCell ref="DU4:DY4"/>
    <mergeCell ref="DZ4:EC4"/>
    <mergeCell ref="ED4:EG4"/>
    <mergeCell ref="EJ4:EK4"/>
    <mergeCell ref="EL4:EU4"/>
    <mergeCell ref="EV4:FG4"/>
    <mergeCell ref="FI4:FJ5"/>
    <mergeCell ref="FK4:FO5"/>
    <mergeCell ref="GX4:GX5"/>
    <mergeCell ref="GY4:GY5"/>
    <mergeCell ref="GM4:GM5"/>
    <mergeCell ref="GV4:GV5"/>
    <mergeCell ref="GW4:GW5"/>
    <mergeCell ref="GS4:GS5"/>
    <mergeCell ref="GT4:GT5"/>
    <mergeCell ref="BR7:BR38"/>
    <mergeCell ref="BV5:CG5"/>
    <mergeCell ref="GL4:GL5"/>
    <mergeCell ref="GB4:GB5"/>
    <mergeCell ref="GC4:GC5"/>
    <mergeCell ref="GD4:GD5"/>
    <mergeCell ref="GE4:GE5"/>
    <mergeCell ref="GF4:GF5"/>
    <mergeCell ref="GG4:GG5"/>
    <mergeCell ref="GH4:GH5"/>
    <mergeCell ref="GI4:GI5"/>
    <mergeCell ref="GJ4:GJ5"/>
    <mergeCell ref="FZ4:FZ5"/>
    <mergeCell ref="GA4:GA5"/>
    <mergeCell ref="GQ4:GQ5"/>
    <mergeCell ref="GR4:GR5"/>
    <mergeCell ref="GU4:GU5"/>
    <mergeCell ref="GK4:GK5"/>
    <mergeCell ref="GN4:GN5"/>
    <mergeCell ref="GO4:GO5"/>
    <mergeCell ref="HR4:HR5"/>
    <mergeCell ref="FT4:FT5"/>
    <mergeCell ref="FU4:FU5"/>
    <mergeCell ref="B4:B6"/>
    <mergeCell ref="C4:Q5"/>
    <mergeCell ref="BS4:BT5"/>
    <mergeCell ref="EH4:EI4"/>
    <mergeCell ref="FS4:FS5"/>
    <mergeCell ref="GZ4:GZ5"/>
    <mergeCell ref="HA4:HA5"/>
    <mergeCell ref="HB4:HB5"/>
    <mergeCell ref="HC4:HC5"/>
    <mergeCell ref="FV4:FV5"/>
    <mergeCell ref="FW4:FW5"/>
    <mergeCell ref="FX4:FX5"/>
    <mergeCell ref="FY4:FY5"/>
  </mergeCells>
  <conditionalFormatting sqref="EM39:EN39 EP39 FG40:FP40">
    <cfRule type="cellIs" dxfId="6138" priority="173" stopIfTrue="1" operator="lessThanOrEqual">
      <formula>0.145</formula>
    </cfRule>
    <cfRule type="cellIs" dxfId="6137" priority="174" stopIfTrue="1" operator="greaterThan">
      <formula>0.15</formula>
    </cfRule>
  </conditionalFormatting>
  <conditionalFormatting sqref="C7:E8 D11:E22 G10:M10 F10:F15 C11:C16 F16:N22 F7:N9 G11:O15 N24:O25 C26:I37 J26:J36 K23:N37 O7:O37">
    <cfRule type="expression" dxfId="6136" priority="172" stopIfTrue="1">
      <formula>OR($B7=TODAY(),$B7=TODAY()-1)</formula>
    </cfRule>
  </conditionalFormatting>
  <conditionalFormatting sqref="F16:F22 F11:F14 F7 H8:N9 G18">
    <cfRule type="expression" dxfId="6135" priority="171" stopIfTrue="1">
      <formula>OR($B7=TODAY(),$B7=TODAY()-1)</formula>
    </cfRule>
  </conditionalFormatting>
  <conditionalFormatting sqref="C7:E8">
    <cfRule type="expression" dxfId="6134" priority="170" stopIfTrue="1">
      <formula>OR($B7=TODAY(),$B7=TODAY()-1)</formula>
    </cfRule>
  </conditionalFormatting>
  <conditionalFormatting sqref="H8:N9">
    <cfRule type="expression" dxfId="6133" priority="169" stopIfTrue="1">
      <formula>OR($B8=TODAY(),$B8=TODAY()-1)</formula>
    </cfRule>
  </conditionalFormatting>
  <conditionalFormatting sqref="H8:N9">
    <cfRule type="expression" dxfId="6132" priority="168" stopIfTrue="1">
      <formula>OR($B8=TODAY(),$B8=TODAY()-1)</formula>
    </cfRule>
  </conditionalFormatting>
  <conditionalFormatting sqref="C7:E7">
    <cfRule type="expression" dxfId="6131" priority="167" stopIfTrue="1">
      <formula>OR($B7=TODAY(),$B7=TODAY()-1)</formula>
    </cfRule>
  </conditionalFormatting>
  <conditionalFormatting sqref="C7:E8 K23:M23 F7:M22">
    <cfRule type="expression" dxfId="6130" priority="166" stopIfTrue="1">
      <formula>OR($B7=TODAY(),$B7=TODAY()-1)</formula>
    </cfRule>
  </conditionalFormatting>
  <conditionalFormatting sqref="F16:F22 F11:F14 F7 H8:N9 G18">
    <cfRule type="expression" dxfId="6129" priority="165" stopIfTrue="1">
      <formula>OR($B7=TODAY(),$B7=TODAY()-1)</formula>
    </cfRule>
  </conditionalFormatting>
  <conditionalFormatting sqref="C7:E8 K23:M23 F7:M22">
    <cfRule type="expression" dxfId="6128" priority="164" stopIfTrue="1">
      <formula>OR($B7=TODAY(),$B7=TODAY()-1)</formula>
    </cfRule>
  </conditionalFormatting>
  <conditionalFormatting sqref="F16:F22 F11:F14 F7 H8:N9 G18">
    <cfRule type="expression" dxfId="6127" priority="163" stopIfTrue="1">
      <formula>OR($B7=TODAY(),$B7=TODAY()-1)</formula>
    </cfRule>
  </conditionalFormatting>
  <conditionalFormatting sqref="C7:E8 K23:M23 F7:M22">
    <cfRule type="expression" dxfId="6126" priority="162" stopIfTrue="1">
      <formula>OR($B7=TODAY(),$B7=TODAY()-1)</formula>
    </cfRule>
  </conditionalFormatting>
  <conditionalFormatting sqref="F16:F22 F11:F14 F7 H8:N9 G18">
    <cfRule type="expression" dxfId="6125" priority="161" stopIfTrue="1">
      <formula>OR($B7=TODAY(),$B7=TODAY()-1)</formula>
    </cfRule>
  </conditionalFormatting>
  <conditionalFormatting sqref="C7:E8 K23:M23 F7:M22">
    <cfRule type="expression" dxfId="6124" priority="160" stopIfTrue="1">
      <formula>OR($B7=TODAY(),$B7=TODAY()-1)</formula>
    </cfRule>
  </conditionalFormatting>
  <conditionalFormatting sqref="F16:F22 F11:F14 F7 H8:N9 G18">
    <cfRule type="expression" dxfId="6123" priority="159" stopIfTrue="1">
      <formula>OR($B7=TODAY(),$B7=TODAY()-1)</formula>
    </cfRule>
  </conditionalFormatting>
  <conditionalFormatting sqref="C7:E8 K23:M23 F7:M22">
    <cfRule type="expression" dxfId="6122" priority="158" stopIfTrue="1">
      <formula>OR($B7=TODAY(),$B7=TODAY()-1)</formula>
    </cfRule>
  </conditionalFormatting>
  <conditionalFormatting sqref="F16:F22 F11:F14 F7 H8:N9 G18">
    <cfRule type="expression" dxfId="6121" priority="157" stopIfTrue="1">
      <formula>OR($B7=TODAY(),$B7=TODAY()-1)</formula>
    </cfRule>
  </conditionalFormatting>
  <conditionalFormatting sqref="C7:E8 K23:M23 F7:M22">
    <cfRule type="expression" dxfId="6120" priority="156" stopIfTrue="1">
      <formula>OR($B7=TODAY(),$B7=TODAY()-1)</formula>
    </cfRule>
  </conditionalFormatting>
  <conditionalFormatting sqref="F16:F22 F11:F14 F7 H8:N9 G18">
    <cfRule type="expression" dxfId="6119" priority="155" stopIfTrue="1">
      <formula>OR($B7=TODAY(),$B7=TODAY()-1)</formula>
    </cfRule>
  </conditionalFormatting>
  <conditionalFormatting sqref="C7:E8 K23:M23 F7:M22">
    <cfRule type="expression" dxfId="6118" priority="154" stopIfTrue="1">
      <formula>OR($B7=TODAY(),$B7=TODAY()-1)</formula>
    </cfRule>
  </conditionalFormatting>
  <conditionalFormatting sqref="C7:E8 K23:M23 F7:M22">
    <cfRule type="expression" dxfId="6117" priority="153" stopIfTrue="1">
      <formula>OR($B7=TODAY(),$B7=TODAY()-1)</formula>
    </cfRule>
  </conditionalFormatting>
  <conditionalFormatting sqref="F16:F22 F11:F14 F7 H8:N9 G18">
    <cfRule type="expression" dxfId="6116" priority="152" stopIfTrue="1">
      <formula>OR($B7=TODAY(),$B7=TODAY()-1)</formula>
    </cfRule>
  </conditionalFormatting>
  <conditionalFormatting sqref="C7:E8 K23:M23 F7:M22">
    <cfRule type="expression" dxfId="6115" priority="151" stopIfTrue="1">
      <formula>OR($B7=TODAY(),$B7=TODAY()-1)</formula>
    </cfRule>
  </conditionalFormatting>
  <conditionalFormatting sqref="F16:F22 F11:F14 F7 H8:N9 G18">
    <cfRule type="expression" dxfId="6114" priority="150" stopIfTrue="1">
      <formula>OR($B7=TODAY(),$B7=TODAY()-1)</formula>
    </cfRule>
  </conditionalFormatting>
  <conditionalFormatting sqref="C7:E8">
    <cfRule type="expression" dxfId="6113" priority="149" stopIfTrue="1">
      <formula>OR($B7=TODAY(),$B7=TODAY()-1)</formula>
    </cfRule>
  </conditionalFormatting>
  <conditionalFormatting sqref="F16:F22 F11:F14 F7 H8:N9 G18">
    <cfRule type="expression" dxfId="6112" priority="148" stopIfTrue="1">
      <formula>OR($B7=TODAY(),$B7=TODAY()-1)</formula>
    </cfRule>
  </conditionalFormatting>
  <conditionalFormatting sqref="C30 C31:E32">
    <cfRule type="expression" dxfId="6111" priority="147" stopIfTrue="1">
      <formula>OR($B30=TODAY(),$B30=TODAY()-1)</formula>
    </cfRule>
  </conditionalFormatting>
  <conditionalFormatting sqref="C30 C31:E32">
    <cfRule type="expression" dxfId="6110" priority="146" stopIfTrue="1">
      <formula>OR($B30=TODAY(),$B30=TODAY()-1)</formula>
    </cfRule>
  </conditionalFormatting>
  <conditionalFormatting sqref="C30 C31:E32">
    <cfRule type="expression" dxfId="6109" priority="145" stopIfTrue="1">
      <formula>OR($B30=TODAY(),$B30=TODAY()-1)</formula>
    </cfRule>
  </conditionalFormatting>
  <conditionalFormatting sqref="C30 C31:E32">
    <cfRule type="expression" dxfId="6108" priority="144" stopIfTrue="1">
      <formula>OR($B30=TODAY(),$B30=TODAY()-1)</formula>
    </cfRule>
  </conditionalFormatting>
  <conditionalFormatting sqref="C30 C31:E32">
    <cfRule type="expression" dxfId="6107" priority="143" stopIfTrue="1">
      <formula>OR($B30=TODAY(),$B30=TODAY()-1)</formula>
    </cfRule>
  </conditionalFormatting>
  <conditionalFormatting sqref="C30 C31:E32">
    <cfRule type="expression" dxfId="6106" priority="142" stopIfTrue="1">
      <formula>OR($B30=TODAY(),$B30=TODAY()-1)</formula>
    </cfRule>
  </conditionalFormatting>
  <conditionalFormatting sqref="C30 C31:E32">
    <cfRule type="expression" dxfId="6105" priority="141" stopIfTrue="1">
      <formula>OR($B30=TODAY(),$B30=TODAY()-1)</formula>
    </cfRule>
  </conditionalFormatting>
  <conditionalFormatting sqref="C30 C31:E32">
    <cfRule type="expression" dxfId="6104" priority="140" stopIfTrue="1">
      <formula>OR($B30=TODAY(),$B30=TODAY()-1)</formula>
    </cfRule>
  </conditionalFormatting>
  <conditionalFormatting sqref="C30 C31:E32">
    <cfRule type="expression" dxfId="6103" priority="139" stopIfTrue="1">
      <formula>OR($B30=TODAY(),$B30=TODAY()-1)</formula>
    </cfRule>
  </conditionalFormatting>
  <conditionalFormatting sqref="C30 C31:E32">
    <cfRule type="expression" dxfId="6102" priority="138" stopIfTrue="1">
      <formula>OR($B30=TODAY(),$B30=TODAY()-1)</formula>
    </cfRule>
  </conditionalFormatting>
  <conditionalFormatting sqref="C30 C31:E32">
    <cfRule type="expression" dxfId="6101" priority="137" stopIfTrue="1">
      <formula>OR($B30=TODAY(),$B30=TODAY()-1)</formula>
    </cfRule>
  </conditionalFormatting>
  <conditionalFormatting sqref="FG7:FH38">
    <cfRule type="cellIs" dxfId="6100" priority="135" stopIfTrue="1" operator="lessThanOrEqual">
      <formula>$C$2</formula>
    </cfRule>
    <cfRule type="cellIs" dxfId="6099" priority="136" stopIfTrue="1" operator="greaterThan">
      <formula>$C$2</formula>
    </cfRule>
  </conditionalFormatting>
  <conditionalFormatting sqref="D21:E21">
    <cfRule type="expression" dxfId="6098" priority="134" stopIfTrue="1">
      <formula>OR($B21=TODAY(),$B21=TODAY()-1)</formula>
    </cfRule>
  </conditionalFormatting>
  <conditionalFormatting sqref="D21:E21">
    <cfRule type="expression" dxfId="6097" priority="133" stopIfTrue="1">
      <formula>OR($B21=TODAY(),$B21=TODAY()-1)</formula>
    </cfRule>
  </conditionalFormatting>
  <conditionalFormatting sqref="D21:E21">
    <cfRule type="expression" dxfId="6096" priority="132" stopIfTrue="1">
      <formula>OR($B21=TODAY(),$B21=TODAY()-1)</formula>
    </cfRule>
  </conditionalFormatting>
  <conditionalFormatting sqref="D21:E21">
    <cfRule type="expression" dxfId="6095" priority="131" stopIfTrue="1">
      <formula>OR($B21=TODAY(),$B21=TODAY()-1)</formula>
    </cfRule>
  </conditionalFormatting>
  <conditionalFormatting sqref="D21:E21">
    <cfRule type="expression" dxfId="6094" priority="130" stopIfTrue="1">
      <formula>OR($B21=TODAY(),$B21=TODAY()-1)</formula>
    </cfRule>
  </conditionalFormatting>
  <conditionalFormatting sqref="D21:E21">
    <cfRule type="expression" dxfId="6093" priority="129" stopIfTrue="1">
      <formula>OR($B21=TODAY(),$B21=TODAY()-1)</formula>
    </cfRule>
  </conditionalFormatting>
  <conditionalFormatting sqref="D21:E21">
    <cfRule type="expression" dxfId="6092" priority="128" stopIfTrue="1">
      <formula>OR($B21=TODAY(),$B21=TODAY()-1)</formula>
    </cfRule>
  </conditionalFormatting>
  <conditionalFormatting sqref="D21:E21">
    <cfRule type="expression" dxfId="6091" priority="127" stopIfTrue="1">
      <formula>OR($B21=TODAY(),$B21=TODAY()-1)</formula>
    </cfRule>
  </conditionalFormatting>
  <conditionalFormatting sqref="D21:E21">
    <cfRule type="expression" dxfId="6090" priority="126" stopIfTrue="1">
      <formula>OR($B21=TODAY(),$B21=TODAY()-1)</formula>
    </cfRule>
  </conditionalFormatting>
  <conditionalFormatting sqref="D21:E21">
    <cfRule type="expression" dxfId="6089" priority="125" stopIfTrue="1">
      <formula>OR($B21=TODAY(),$B21=TODAY()-1)</formula>
    </cfRule>
  </conditionalFormatting>
  <conditionalFormatting sqref="C35:E35">
    <cfRule type="expression" dxfId="6088" priority="124" stopIfTrue="1">
      <formula>OR($B35=TODAY(),$B35=TODAY()-1)</formula>
    </cfRule>
  </conditionalFormatting>
  <conditionalFormatting sqref="C35:E35">
    <cfRule type="expression" dxfId="6087" priority="123" stopIfTrue="1">
      <formula>OR($B35=TODAY(),$B35=TODAY()-1)</formula>
    </cfRule>
  </conditionalFormatting>
  <conditionalFormatting sqref="F15">
    <cfRule type="expression" dxfId="6086" priority="122" stopIfTrue="1">
      <formula>OR($B16=TODAY(),$B16=TODAY()-1)</formula>
    </cfRule>
  </conditionalFormatting>
  <conditionalFormatting sqref="H17:N19">
    <cfRule type="expression" dxfId="6085" priority="121" stopIfTrue="1">
      <formula>OR($B17=TODAY(),$B17=TODAY()-1)</formula>
    </cfRule>
  </conditionalFormatting>
  <conditionalFormatting sqref="H17:N19">
    <cfRule type="expression" dxfId="6084" priority="120" stopIfTrue="1">
      <formula>OR($B17=TODAY(),$B17=TODAY()-1)</formula>
    </cfRule>
  </conditionalFormatting>
  <conditionalFormatting sqref="H17:N19">
    <cfRule type="expression" dxfId="6083" priority="119" stopIfTrue="1">
      <formula>OR($B17=TODAY(),$B17=TODAY()-1)</formula>
    </cfRule>
  </conditionalFormatting>
  <conditionalFormatting sqref="H17:N19">
    <cfRule type="expression" dxfId="6082" priority="118" stopIfTrue="1">
      <formula>OR($B17=TODAY(),$B17=TODAY()-1)</formula>
    </cfRule>
  </conditionalFormatting>
  <conditionalFormatting sqref="C17">
    <cfRule type="expression" dxfId="6081" priority="117" stopIfTrue="1">
      <formula>OR($B17=TODAY(),$B17=TODAY()-1)</formula>
    </cfRule>
  </conditionalFormatting>
  <conditionalFormatting sqref="K23:M23 F7:M22">
    <cfRule type="expression" dxfId="6080" priority="116" stopIfTrue="1">
      <formula>OR($B7=TODAY(),$B7=TODAY()-1)</formula>
    </cfRule>
  </conditionalFormatting>
  <conditionalFormatting sqref="K23:M23 F7:M22">
    <cfRule type="expression" dxfId="6079" priority="115" stopIfTrue="1">
      <formula>OR($B7=TODAY(),$B7=TODAY()-1)</formula>
    </cfRule>
  </conditionalFormatting>
  <conditionalFormatting sqref="K23:M23 F7:M22">
    <cfRule type="expression" dxfId="6078" priority="114" stopIfTrue="1">
      <formula>OR($B7=TODAY(),$B7=TODAY()-1)</formula>
    </cfRule>
  </conditionalFormatting>
  <conditionalFormatting sqref="F16">
    <cfRule type="expression" dxfId="6077" priority="113" stopIfTrue="1">
      <formula>OR($B17=TODAY(),$B17=TODAY()-1)</formula>
    </cfRule>
  </conditionalFormatting>
  <conditionalFormatting sqref="C7:I7">
    <cfRule type="expression" dxfId="6076" priority="112" stopIfTrue="1">
      <formula>OR($B7=TODAY(),$B7=TODAY()-1)</formula>
    </cfRule>
  </conditionalFormatting>
  <conditionalFormatting sqref="F7">
    <cfRule type="expression" dxfId="6075" priority="111" stopIfTrue="1">
      <formula>OR($B7=TODAY(),$B7=TODAY()-1)</formula>
    </cfRule>
  </conditionalFormatting>
  <conditionalFormatting sqref="C7:E7">
    <cfRule type="expression" dxfId="6074" priority="110" stopIfTrue="1">
      <formula>OR($B7=TODAY(),$B7=TODAY()-1)</formula>
    </cfRule>
  </conditionalFormatting>
  <conditionalFormatting sqref="C7:E7">
    <cfRule type="expression" dxfId="6073" priority="109" stopIfTrue="1">
      <formula>OR($B7=TODAY(),$B7=TODAY()-1)</formula>
    </cfRule>
  </conditionalFormatting>
  <conditionalFormatting sqref="C7:I7">
    <cfRule type="expression" dxfId="6072" priority="108" stopIfTrue="1">
      <formula>OR($B7=TODAY(),$B7=TODAY()-1)</formula>
    </cfRule>
  </conditionalFormatting>
  <conditionalFormatting sqref="F7">
    <cfRule type="expression" dxfId="6071" priority="107" stopIfTrue="1">
      <formula>OR($B7=TODAY(),$B7=TODAY()-1)</formula>
    </cfRule>
  </conditionalFormatting>
  <conditionalFormatting sqref="C7:I7">
    <cfRule type="expression" dxfId="6070" priority="106" stopIfTrue="1">
      <formula>OR($B7=TODAY(),$B7=TODAY()-1)</formula>
    </cfRule>
  </conditionalFormatting>
  <conditionalFormatting sqref="F7">
    <cfRule type="expression" dxfId="6069" priority="105" stopIfTrue="1">
      <formula>OR($B7=TODAY(),$B7=TODAY()-1)</formula>
    </cfRule>
  </conditionalFormatting>
  <conditionalFormatting sqref="C7:I7">
    <cfRule type="expression" dxfId="6068" priority="104" stopIfTrue="1">
      <formula>OR($B7=TODAY(),$B7=TODAY()-1)</formula>
    </cfRule>
  </conditionalFormatting>
  <conditionalFormatting sqref="F7">
    <cfRule type="expression" dxfId="6067" priority="103" stopIfTrue="1">
      <formula>OR($B7=TODAY(),$B7=TODAY()-1)</formula>
    </cfRule>
  </conditionalFormatting>
  <conditionalFormatting sqref="C7:I7">
    <cfRule type="expression" dxfId="6066" priority="102" stopIfTrue="1">
      <formula>OR($B7=TODAY(),$B7=TODAY()-1)</formula>
    </cfRule>
  </conditionalFormatting>
  <conditionalFormatting sqref="F7">
    <cfRule type="expression" dxfId="6065" priority="101" stopIfTrue="1">
      <formula>OR($B7=TODAY(),$B7=TODAY()-1)</formula>
    </cfRule>
  </conditionalFormatting>
  <conditionalFormatting sqref="C7:I7">
    <cfRule type="expression" dxfId="6064" priority="100" stopIfTrue="1">
      <formula>OR($B7=TODAY(),$B7=TODAY()-1)</formula>
    </cfRule>
  </conditionalFormatting>
  <conditionalFormatting sqref="F7">
    <cfRule type="expression" dxfId="6063" priority="99" stopIfTrue="1">
      <formula>OR($B7=TODAY(),$B7=TODAY()-1)</formula>
    </cfRule>
  </conditionalFormatting>
  <conditionalFormatting sqref="C7:I7">
    <cfRule type="expression" dxfId="6062" priority="98" stopIfTrue="1">
      <formula>OR($B7=TODAY(),$B7=TODAY()-1)</formula>
    </cfRule>
  </conditionalFormatting>
  <conditionalFormatting sqref="F7">
    <cfRule type="expression" dxfId="6061" priority="97" stopIfTrue="1">
      <formula>OR($B7=TODAY(),$B7=TODAY()-1)</formula>
    </cfRule>
  </conditionalFormatting>
  <conditionalFormatting sqref="C7:I7">
    <cfRule type="expression" dxfId="6060" priority="96" stopIfTrue="1">
      <formula>OR($B7=TODAY(),$B7=TODAY()-1)</formula>
    </cfRule>
  </conditionalFormatting>
  <conditionalFormatting sqref="C7:I7">
    <cfRule type="expression" dxfId="6059" priority="95" stopIfTrue="1">
      <formula>OR($B7=TODAY(),$B7=TODAY()-1)</formula>
    </cfRule>
  </conditionalFormatting>
  <conditionalFormatting sqref="F7">
    <cfRule type="expression" dxfId="6058" priority="94" stopIfTrue="1">
      <formula>OR($B7=TODAY(),$B7=TODAY()-1)</formula>
    </cfRule>
  </conditionalFormatting>
  <conditionalFormatting sqref="C7:I7">
    <cfRule type="expression" dxfId="6057" priority="93" stopIfTrue="1">
      <formula>OR($B7=TODAY(),$B7=TODAY()-1)</formula>
    </cfRule>
  </conditionalFormatting>
  <conditionalFormatting sqref="F7">
    <cfRule type="expression" dxfId="6056" priority="92" stopIfTrue="1">
      <formula>OR($B7=TODAY(),$B7=TODAY()-1)</formula>
    </cfRule>
  </conditionalFormatting>
  <conditionalFormatting sqref="C7:E7">
    <cfRule type="expression" dxfId="6055" priority="91" stopIfTrue="1">
      <formula>OR($B7=TODAY(),$B7=TODAY()-1)</formula>
    </cfRule>
  </conditionalFormatting>
  <conditionalFormatting sqref="F7">
    <cfRule type="expression" dxfId="6054" priority="90" stopIfTrue="1">
      <formula>OR($B7=TODAY(),$B7=TODAY()-1)</formula>
    </cfRule>
  </conditionalFormatting>
  <conditionalFormatting sqref="F7:I7">
    <cfRule type="expression" dxfId="6053" priority="89" stopIfTrue="1">
      <formula>OR($B7=TODAY(),$B7=TODAY()-1)</formula>
    </cfRule>
  </conditionalFormatting>
  <conditionalFormatting sqref="F7:I7">
    <cfRule type="expression" dxfId="6052" priority="88" stopIfTrue="1">
      <formula>OR($B7=TODAY(),$B7=TODAY()-1)</formula>
    </cfRule>
  </conditionalFormatting>
  <conditionalFormatting sqref="F7:I7">
    <cfRule type="expression" dxfId="6051" priority="87" stopIfTrue="1">
      <formula>OR($B7=TODAY(),$B7=TODAY()-1)</formula>
    </cfRule>
  </conditionalFormatting>
  <conditionalFormatting sqref="J14">
    <cfRule type="expression" dxfId="6050" priority="86" stopIfTrue="1">
      <formula>OR($B14=TODAY(),$B14=TODAY()-1)</formula>
    </cfRule>
  </conditionalFormatting>
  <conditionalFormatting sqref="J14">
    <cfRule type="expression" dxfId="6049" priority="85" stopIfTrue="1">
      <formula>OR($B14=TODAY(),$B14=TODAY()-1)</formula>
    </cfRule>
  </conditionalFormatting>
  <conditionalFormatting sqref="J14">
    <cfRule type="expression" dxfId="6048" priority="84" stopIfTrue="1">
      <formula>OR($B14=TODAY(),$B14=TODAY()-1)</formula>
    </cfRule>
  </conditionalFormatting>
  <conditionalFormatting sqref="J14">
    <cfRule type="expression" dxfId="6047" priority="83" stopIfTrue="1">
      <formula>OR($B14=TODAY(),$B14=TODAY()-1)</formula>
    </cfRule>
  </conditionalFormatting>
  <conditionalFormatting sqref="J14">
    <cfRule type="expression" dxfId="6046" priority="82" stopIfTrue="1">
      <formula>OR($B14=TODAY(),$B14=TODAY()-1)</formula>
    </cfRule>
  </conditionalFormatting>
  <conditionalFormatting sqref="J14">
    <cfRule type="expression" dxfId="6045" priority="81" stopIfTrue="1">
      <formula>OR($B14=TODAY(),$B14=TODAY()-1)</formula>
    </cfRule>
  </conditionalFormatting>
  <conditionalFormatting sqref="J14">
    <cfRule type="expression" dxfId="6044" priority="80" stopIfTrue="1">
      <formula>OR($B14=TODAY(),$B14=TODAY()-1)</formula>
    </cfRule>
  </conditionalFormatting>
  <conditionalFormatting sqref="J14">
    <cfRule type="expression" dxfId="6043" priority="79" stopIfTrue="1">
      <formula>OR($B14=TODAY(),$B14=TODAY()-1)</formula>
    </cfRule>
  </conditionalFormatting>
  <conditionalFormatting sqref="J14">
    <cfRule type="expression" dxfId="6042" priority="78" stopIfTrue="1">
      <formula>OR($B14=TODAY(),$B14=TODAY()-1)</formula>
    </cfRule>
  </conditionalFormatting>
  <conditionalFormatting sqref="J14">
    <cfRule type="expression" dxfId="6041" priority="77" stopIfTrue="1">
      <formula>OR($B14=TODAY(),$B14=TODAY()-1)</formula>
    </cfRule>
  </conditionalFormatting>
  <conditionalFormatting sqref="J14">
    <cfRule type="expression" dxfId="6040" priority="76" stopIfTrue="1">
      <formula>OR($B14=TODAY(),$B14=TODAY()-1)</formula>
    </cfRule>
  </conditionalFormatting>
  <conditionalFormatting sqref="J14">
    <cfRule type="expression" dxfId="6039" priority="75" stopIfTrue="1">
      <formula>OR($B14=TODAY(),$B14=TODAY()-1)</formula>
    </cfRule>
  </conditionalFormatting>
  <conditionalFormatting sqref="J14">
    <cfRule type="expression" dxfId="6038" priority="74" stopIfTrue="1">
      <formula>OR($B14=TODAY(),$B14=TODAY()-1)</formula>
    </cfRule>
  </conditionalFormatting>
  <conditionalFormatting sqref="J14">
    <cfRule type="expression" dxfId="6037" priority="73" stopIfTrue="1">
      <formula>OR($B14=TODAY(),$B14=TODAY()-1)</formula>
    </cfRule>
  </conditionalFormatting>
  <conditionalFormatting sqref="J14">
    <cfRule type="expression" dxfId="6036" priority="72" stopIfTrue="1">
      <formula>OR($B14=TODAY(),$B14=TODAY()-1)</formula>
    </cfRule>
  </conditionalFormatting>
  <conditionalFormatting sqref="J14">
    <cfRule type="expression" dxfId="6035" priority="71" stopIfTrue="1">
      <formula>OR($B14=TODAY(),$B14=TODAY()-1)</formula>
    </cfRule>
  </conditionalFormatting>
  <conditionalFormatting sqref="M28">
    <cfRule type="expression" dxfId="6034" priority="70" stopIfTrue="1">
      <formula>OR($B28=TODAY(),$B28=TODAY()-1)</formula>
    </cfRule>
  </conditionalFormatting>
  <conditionalFormatting sqref="M28">
    <cfRule type="expression" dxfId="6033" priority="69" stopIfTrue="1">
      <formula>OR($B28=TODAY(),$B28=TODAY()-1)</formula>
    </cfRule>
  </conditionalFormatting>
  <conditionalFormatting sqref="M28">
    <cfRule type="expression" dxfId="6032" priority="68" stopIfTrue="1">
      <formula>OR($B28=TODAY(),$B28=TODAY()-1)</formula>
    </cfRule>
  </conditionalFormatting>
  <conditionalFormatting sqref="M28">
    <cfRule type="expression" dxfId="6031" priority="67" stopIfTrue="1">
      <formula>OR($B28=TODAY(),$B28=TODAY()-1)</formula>
    </cfRule>
  </conditionalFormatting>
  <conditionalFormatting sqref="M28">
    <cfRule type="expression" dxfId="6030" priority="66" stopIfTrue="1">
      <formula>OR($B28=TODAY(),$B28=TODAY()-1)</formula>
    </cfRule>
  </conditionalFormatting>
  <conditionalFormatting sqref="M28">
    <cfRule type="expression" dxfId="6029" priority="65" stopIfTrue="1">
      <formula>OR($B28=TODAY(),$B28=TODAY()-1)</formula>
    </cfRule>
  </conditionalFormatting>
  <conditionalFormatting sqref="M28">
    <cfRule type="expression" dxfId="6028" priority="64" stopIfTrue="1">
      <formula>OR($B28=TODAY(),$B28=TODAY()-1)</formula>
    </cfRule>
  </conditionalFormatting>
  <conditionalFormatting sqref="M28">
    <cfRule type="expression" dxfId="6027" priority="63" stopIfTrue="1">
      <formula>OR($B28=TODAY(),$B28=TODAY()-1)</formula>
    </cfRule>
  </conditionalFormatting>
  <conditionalFormatting sqref="M28">
    <cfRule type="expression" dxfId="6026" priority="62" stopIfTrue="1">
      <formula>OR($B28=TODAY(),$B28=TODAY()-1)</formula>
    </cfRule>
  </conditionalFormatting>
  <conditionalFormatting sqref="M28">
    <cfRule type="expression" dxfId="6025" priority="61" stopIfTrue="1">
      <formula>OR($B28=TODAY(),$B28=TODAY()-1)</formula>
    </cfRule>
  </conditionalFormatting>
  <conditionalFormatting sqref="M28">
    <cfRule type="expression" dxfId="6024" priority="60" stopIfTrue="1">
      <formula>OR($B28=TODAY(),$B28=TODAY()-1)</formula>
    </cfRule>
  </conditionalFormatting>
  <conditionalFormatting sqref="M28">
    <cfRule type="expression" dxfId="6023" priority="59" stopIfTrue="1">
      <formula>OR($B28=TODAY(),$B28=TODAY()-1)</formula>
    </cfRule>
  </conditionalFormatting>
  <conditionalFormatting sqref="M28">
    <cfRule type="expression" dxfId="6022" priority="58" stopIfTrue="1">
      <formula>OR($B28=TODAY(),$B28=TODAY()-1)</formula>
    </cfRule>
  </conditionalFormatting>
  <conditionalFormatting sqref="M28">
    <cfRule type="expression" dxfId="6021" priority="57" stopIfTrue="1">
      <formula>OR($B28=TODAY(),$B28=TODAY()-1)</formula>
    </cfRule>
  </conditionalFormatting>
  <conditionalFormatting sqref="M28">
    <cfRule type="expression" dxfId="6020" priority="56" stopIfTrue="1">
      <formula>OR($B28=TODAY(),$B28=TODAY()-1)</formula>
    </cfRule>
  </conditionalFormatting>
  <conditionalFormatting sqref="M28">
    <cfRule type="expression" dxfId="6019" priority="55" stopIfTrue="1">
      <formula>OR($B28=TODAY(),$B28=TODAY()-1)</formula>
    </cfRule>
  </conditionalFormatting>
  <conditionalFormatting sqref="L28">
    <cfRule type="expression" dxfId="6018" priority="54" stopIfTrue="1">
      <formula>OR($B28=TODAY(),$B28=TODAY()-1)</formula>
    </cfRule>
  </conditionalFormatting>
  <conditionalFormatting sqref="L28">
    <cfRule type="expression" dxfId="6017" priority="53" stopIfTrue="1">
      <formula>OR($B28=TODAY(),$B28=TODAY()-1)</formula>
    </cfRule>
  </conditionalFormatting>
  <conditionalFormatting sqref="L28">
    <cfRule type="expression" dxfId="6016" priority="52" stopIfTrue="1">
      <formula>OR($B28=TODAY(),$B28=TODAY()-1)</formula>
    </cfRule>
  </conditionalFormatting>
  <conditionalFormatting sqref="L28">
    <cfRule type="expression" dxfId="6015" priority="51" stopIfTrue="1">
      <formula>OR($B28=TODAY(),$B28=TODAY()-1)</formula>
    </cfRule>
  </conditionalFormatting>
  <conditionalFormatting sqref="L28">
    <cfRule type="expression" dxfId="6014" priority="50" stopIfTrue="1">
      <formula>OR($B28=TODAY(),$B28=TODAY()-1)</formula>
    </cfRule>
  </conditionalFormatting>
  <conditionalFormatting sqref="L28">
    <cfRule type="expression" dxfId="6013" priority="49" stopIfTrue="1">
      <formula>OR($B28=TODAY(),$B28=TODAY()-1)</formula>
    </cfRule>
  </conditionalFormatting>
  <conditionalFormatting sqref="L28">
    <cfRule type="expression" dxfId="6012" priority="48" stopIfTrue="1">
      <formula>OR($B28=TODAY(),$B28=TODAY()-1)</formula>
    </cfRule>
  </conditionalFormatting>
  <conditionalFormatting sqref="L28">
    <cfRule type="expression" dxfId="6011" priority="47" stopIfTrue="1">
      <formula>OR($B28=TODAY(),$B28=TODAY()-1)</formula>
    </cfRule>
  </conditionalFormatting>
  <conditionalFormatting sqref="L28">
    <cfRule type="expression" dxfId="6010" priority="46" stopIfTrue="1">
      <formula>OR($B28=TODAY(),$B28=TODAY()-1)</formula>
    </cfRule>
  </conditionalFormatting>
  <conditionalFormatting sqref="L28">
    <cfRule type="expression" dxfId="6009" priority="45" stopIfTrue="1">
      <formula>OR($B28=TODAY(),$B28=TODAY()-1)</formula>
    </cfRule>
  </conditionalFormatting>
  <conditionalFormatting sqref="L28">
    <cfRule type="expression" dxfId="6008" priority="44" stopIfTrue="1">
      <formula>OR($B28=TODAY(),$B28=TODAY()-1)</formula>
    </cfRule>
  </conditionalFormatting>
  <conditionalFormatting sqref="L28">
    <cfRule type="expression" dxfId="6007" priority="43" stopIfTrue="1">
      <formula>OR($B28=TODAY(),$B28=TODAY()-1)</formula>
    </cfRule>
  </conditionalFormatting>
  <conditionalFormatting sqref="L28">
    <cfRule type="expression" dxfId="6006" priority="42" stopIfTrue="1">
      <formula>OR($B28=TODAY(),$B28=TODAY()-1)</formula>
    </cfRule>
  </conditionalFormatting>
  <conditionalFormatting sqref="L28">
    <cfRule type="expression" dxfId="6005" priority="41" stopIfTrue="1">
      <formula>OR($B28=TODAY(),$B28=TODAY()-1)</formula>
    </cfRule>
  </conditionalFormatting>
  <conditionalFormatting sqref="L28">
    <cfRule type="expression" dxfId="6004" priority="40" stopIfTrue="1">
      <formula>OR($B28=TODAY(),$B28=TODAY()-1)</formula>
    </cfRule>
  </conditionalFormatting>
  <conditionalFormatting sqref="L28">
    <cfRule type="expression" dxfId="6003" priority="39" stopIfTrue="1">
      <formula>OR($B28=TODAY(),$B28=TODAY()-1)</formula>
    </cfRule>
  </conditionalFormatting>
  <conditionalFormatting sqref="J15">
    <cfRule type="expression" dxfId="6002" priority="38" stopIfTrue="1">
      <formula>OR($B15=TODAY(),$B15=TODAY()-1)</formula>
    </cfRule>
  </conditionalFormatting>
  <conditionalFormatting sqref="J15">
    <cfRule type="expression" dxfId="6001" priority="37" stopIfTrue="1">
      <formula>OR($B15=TODAY(),$B15=TODAY()-1)</formula>
    </cfRule>
  </conditionalFormatting>
  <conditionalFormatting sqref="J15">
    <cfRule type="expression" dxfId="6000" priority="36" stopIfTrue="1">
      <formula>OR($B15=TODAY(),$B15=TODAY()-1)</formula>
    </cfRule>
  </conditionalFormatting>
  <conditionalFormatting sqref="J15">
    <cfRule type="expression" dxfId="5999" priority="35" stopIfTrue="1">
      <formula>OR($B15=TODAY(),$B15=TODAY()-1)</formula>
    </cfRule>
  </conditionalFormatting>
  <conditionalFormatting sqref="J15">
    <cfRule type="expression" dxfId="5998" priority="34" stopIfTrue="1">
      <formula>OR($B15=TODAY(),$B15=TODAY()-1)</formula>
    </cfRule>
  </conditionalFormatting>
  <conditionalFormatting sqref="J15">
    <cfRule type="expression" dxfId="5997" priority="33" stopIfTrue="1">
      <formula>OR($B15=TODAY(),$B15=TODAY()-1)</formula>
    </cfRule>
  </conditionalFormatting>
  <conditionalFormatting sqref="J15">
    <cfRule type="expression" dxfId="5996" priority="32" stopIfTrue="1">
      <formula>OR($B15=TODAY(),$B15=TODAY()-1)</formula>
    </cfRule>
  </conditionalFormatting>
  <conditionalFormatting sqref="J15">
    <cfRule type="expression" dxfId="5995" priority="31" stopIfTrue="1">
      <formula>OR($B15=TODAY(),$B15=TODAY()-1)</formula>
    </cfRule>
  </conditionalFormatting>
  <conditionalFormatting sqref="J15">
    <cfRule type="expression" dxfId="5994" priority="30" stopIfTrue="1">
      <formula>OR($B15=TODAY(),$B15=TODAY()-1)</formula>
    </cfRule>
  </conditionalFormatting>
  <conditionalFormatting sqref="J15">
    <cfRule type="expression" dxfId="5993" priority="29" stopIfTrue="1">
      <formula>OR($B15=TODAY(),$B15=TODAY()-1)</formula>
    </cfRule>
  </conditionalFormatting>
  <conditionalFormatting sqref="J15">
    <cfRule type="expression" dxfId="5992" priority="28" stopIfTrue="1">
      <formula>OR($B15=TODAY(),$B15=TODAY()-1)</formula>
    </cfRule>
  </conditionalFormatting>
  <conditionalFormatting sqref="J15">
    <cfRule type="expression" dxfId="5991" priority="27" stopIfTrue="1">
      <formula>OR($B15=TODAY(),$B15=TODAY()-1)</formula>
    </cfRule>
  </conditionalFormatting>
  <conditionalFormatting sqref="J15">
    <cfRule type="expression" dxfId="5990" priority="26" stopIfTrue="1">
      <formula>OR($B15=TODAY(),$B15=TODAY()-1)</formula>
    </cfRule>
  </conditionalFormatting>
  <conditionalFormatting sqref="J15">
    <cfRule type="expression" dxfId="5989" priority="25" stopIfTrue="1">
      <formula>OR($B15=TODAY(),$B15=TODAY()-1)</formula>
    </cfRule>
  </conditionalFormatting>
  <conditionalFormatting sqref="J15">
    <cfRule type="expression" dxfId="5988" priority="24" stopIfTrue="1">
      <formula>OR($B15=TODAY(),$B15=TODAY()-1)</formula>
    </cfRule>
  </conditionalFormatting>
  <conditionalFormatting sqref="J15">
    <cfRule type="expression" dxfId="5987" priority="23" stopIfTrue="1">
      <formula>OR($B15=TODAY(),$B15=TODAY()-1)</formula>
    </cfRule>
  </conditionalFormatting>
  <conditionalFormatting sqref="C23">
    <cfRule type="expression" dxfId="5986" priority="22" stopIfTrue="1">
      <formula>OR($B23=TODAY(),$B23=TODAY()-1)</formula>
    </cfRule>
  </conditionalFormatting>
  <conditionalFormatting sqref="C23:I24">
    <cfRule type="expression" dxfId="5985" priority="21" stopIfTrue="1">
      <formula>OR($B23=TODAY(),$B23=TODAY()-1)</formula>
    </cfRule>
  </conditionalFormatting>
  <conditionalFormatting sqref="E30">
    <cfRule type="expression" dxfId="5984" priority="20" stopIfTrue="1">
      <formula>OR($B30=TODAY(),$B30=TODAY()-1)</formula>
    </cfRule>
  </conditionalFormatting>
  <conditionalFormatting sqref="E30">
    <cfRule type="expression" dxfId="5983" priority="19" stopIfTrue="1">
      <formula>OR($B30=TODAY(),$B30=TODAY()-1)</formula>
    </cfRule>
  </conditionalFormatting>
  <conditionalFormatting sqref="E30">
    <cfRule type="expression" dxfId="5982" priority="18" stopIfTrue="1">
      <formula>OR($B30=TODAY(),$B30=TODAY()-1)</formula>
    </cfRule>
  </conditionalFormatting>
  <conditionalFormatting sqref="E30">
    <cfRule type="expression" dxfId="5981" priority="17" stopIfTrue="1">
      <formula>OR($B30=TODAY(),$B30=TODAY()-1)</formula>
    </cfRule>
  </conditionalFormatting>
  <conditionalFormatting sqref="E30">
    <cfRule type="expression" dxfId="5980" priority="16" stopIfTrue="1">
      <formula>OR($B30=TODAY(),$B30=TODAY()-1)</formula>
    </cfRule>
  </conditionalFormatting>
  <conditionalFormatting sqref="E30">
    <cfRule type="expression" dxfId="5979" priority="15" stopIfTrue="1">
      <formula>OR($B30=TODAY(),$B30=TODAY()-1)</formula>
    </cfRule>
  </conditionalFormatting>
  <conditionalFormatting sqref="E30">
    <cfRule type="expression" dxfId="5978" priority="14" stopIfTrue="1">
      <formula>OR($B30=TODAY(),$B30=TODAY()-1)</formula>
    </cfRule>
  </conditionalFormatting>
  <conditionalFormatting sqref="E30">
    <cfRule type="expression" dxfId="5977" priority="13" stopIfTrue="1">
      <formula>OR($B30=TODAY(),$B30=TODAY()-1)</formula>
    </cfRule>
  </conditionalFormatting>
  <conditionalFormatting sqref="E30">
    <cfRule type="expression" dxfId="5976" priority="12" stopIfTrue="1">
      <formula>OR($B30=TODAY(),$B30=TODAY()-1)</formula>
    </cfRule>
  </conditionalFormatting>
  <conditionalFormatting sqref="E30">
    <cfRule type="expression" dxfId="5975" priority="11" stopIfTrue="1">
      <formula>OR($B30=TODAY(),$B30=TODAY()-1)</formula>
    </cfRule>
  </conditionalFormatting>
  <conditionalFormatting sqref="E30">
    <cfRule type="expression" dxfId="5974" priority="10" stopIfTrue="1">
      <formula>OR($B30=TODAY(),$B30=TODAY()-1)</formula>
    </cfRule>
  </conditionalFormatting>
  <conditionalFormatting sqref="J37">
    <cfRule type="expression" dxfId="5973" priority="9" stopIfTrue="1">
      <formula>OR($B37=TODAY(),$B37=TODAY()-1)</formula>
    </cfRule>
  </conditionalFormatting>
  <conditionalFormatting sqref="FI7:FJ38">
    <cfRule type="cellIs" dxfId="5972" priority="3" stopIfTrue="1" operator="lessThanOrEqual">
      <formula>$FJ$3</formula>
    </cfRule>
    <cfRule type="cellIs" dxfId="5971" priority="4" stopIfTrue="1" operator="greaterThan">
      <formula>$FJ$3</formula>
    </cfRule>
  </conditionalFormatting>
  <conditionalFormatting sqref="FN7:FO38">
    <cfRule type="cellIs" dxfId="5970" priority="1" operator="greaterThan">
      <formula>$FO$3</formula>
    </cfRule>
    <cfRule type="cellIs" dxfId="5969" priority="2" operator="lessThanOrEqual">
      <formula>$FO$3</formula>
    </cfRule>
  </conditionalFormatting>
  <hyperlinks>
    <hyperlink ref="DK6" r:id="rId3"/>
    <hyperlink ref="BF6" r:id="rId4"/>
    <hyperlink ref="BH6" r:id="rId5"/>
  </hyperlinks>
  <pageMargins left="0.511811024" right="0.511811024" top="0.78740157499999996" bottom="0.78740157499999996" header="0.31496062000000002" footer="0.31496062000000002"/>
  <pageSetup orientation="portrait" r:id="rId6"/>
  <legacyDrawing r:id="rId7"/>
</worksheet>
</file>

<file path=xl/worksheets/sheet9.xml><?xml version="1.0" encoding="utf-8"?>
<worksheet xmlns="http://schemas.openxmlformats.org/spreadsheetml/2006/main" xmlns:r="http://schemas.openxmlformats.org/officeDocument/2006/relationships">
  <dimension ref="A1:ID90"/>
  <sheetViews>
    <sheetView showGridLines="0" zoomScaleNormal="100" workbookViewId="0">
      <pane xSplit="2" ySplit="6" topLeftCell="FM34" activePane="bottomRight" state="frozen"/>
      <selection activeCell="AR23" sqref="AR23"/>
      <selection pane="topRight" activeCell="AR23" sqref="AR23"/>
      <selection pane="bottomLeft" activeCell="AR23" sqref="AR23"/>
      <selection pane="bottomRight" activeCell="HH35" sqref="HH35:HH37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2" style="44" hidden="1" customWidth="1" outlineLevel="1"/>
    <col min="7" max="7" width="11" style="44" hidden="1" customWidth="1" outlineLevel="1"/>
    <col min="8" max="10" width="9.5703125" style="44" hidden="1" customWidth="1" outlineLevel="1"/>
    <col min="11" max="11" width="11.140625" style="44" hidden="1" customWidth="1" outlineLevel="1"/>
    <col min="12" max="13" width="9.5703125" style="44" hidden="1" customWidth="1" outlineLevel="1"/>
    <col min="14" max="14" width="10" style="44" customWidth="1" collapsed="1"/>
    <col min="15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/>
    <col min="31" max="34" width="10.140625" style="44" hidden="1" customWidth="1" outlineLevel="2"/>
    <col min="35" max="35" width="10.85546875" style="44" hidden="1" customWidth="1" outlineLevel="1"/>
    <col min="36" max="38" width="11" style="44" hidden="1" customWidth="1" outlineLevel="2"/>
    <col min="39" max="39" width="9.5703125" style="44" hidden="1" customWidth="1" outlineLevel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/>
    <col min="44" max="44" width="9.5703125" style="44" hidden="1" customWidth="1" outlineLevel="2"/>
    <col min="45" max="45" width="9.5703125" style="44" hidden="1" customWidth="1" outlineLevel="1"/>
    <col min="46" max="46" width="9.5703125" style="44" hidden="1" customWidth="1" outlineLevel="2"/>
    <col min="47" max="47" width="9.5703125" style="44" hidden="1" customWidth="1" outlineLevel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2" width="14.85546875" style="44" hidden="1" customWidth="1" outlineLevel="2"/>
    <col min="63" max="63" width="12.28515625" style="44" hidden="1" customWidth="1" outlineLevel="2"/>
    <col min="64" max="64" width="10.140625" style="44" hidden="1" customWidth="1" outlineLevel="1"/>
    <col min="65" max="65" width="9.5703125" style="44" hidden="1" customWidth="1" outlineLevel="1"/>
    <col min="66" max="67" width="13.28515625" style="44" hidden="1" customWidth="1" outlineLevel="1"/>
    <col min="68" max="68" width="17" style="44" hidden="1" customWidth="1" outlineLevel="1"/>
    <col min="69" max="69" width="19.14062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 collapsed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 collapsed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 collapsed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 collapsed="1"/>
    <col min="99" max="99" width="14.42578125" style="44" hidden="1" customWidth="1" outlineLevel="2"/>
    <col min="100" max="100" width="8.7109375" style="44" hidden="1" customWidth="1" outlineLevel="1" collapsed="1"/>
    <col min="101" max="101" width="8.7109375" style="44" hidden="1" customWidth="1" outlineLevel="2"/>
    <col min="102" max="102" width="8.7109375" style="44" hidden="1" customWidth="1" outlineLevel="1" collapsed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 collapsed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 collapsed="1"/>
    <col min="110" max="111" width="8.7109375" style="44" hidden="1" customWidth="1" outlineLevel="2"/>
    <col min="112" max="112" width="9.140625" hidden="1" customWidth="1" outlineLevel="1" collapsed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 collapsed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 collapsed="1"/>
    <col min="130" max="132" width="10.28515625" style="44" hidden="1" customWidth="1" outlineLevel="2"/>
    <col min="133" max="133" width="10.28515625" style="44" hidden="1" customWidth="1" outlineLevel="1" collapsed="1"/>
    <col min="134" max="136" width="10.28515625" style="44" hidden="1" customWidth="1" outlineLevel="2"/>
    <col min="137" max="137" width="10.28515625" style="44" hidden="1" customWidth="1" outlineLevel="1" collapsed="1"/>
    <col min="138" max="138" width="10.28515625" style="44" hidden="1" customWidth="1" outlineLevel="2"/>
    <col min="139" max="139" width="9.7109375" style="44" hidden="1" customWidth="1" outlineLevel="1" collapsed="1"/>
    <col min="140" max="140" width="10.28515625" style="44" hidden="1" customWidth="1" outlineLevel="2"/>
    <col min="141" max="141" width="9.7109375" style="44" hidden="1" customWidth="1" outlineLevel="1" collapsed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 collapsed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 collapsed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 collapsed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 collapsed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customWidth="1" outlineLevel="1"/>
    <col min="215" max="221" width="10.7109375" style="88" customWidth="1" outlineLevel="1"/>
    <col min="222" max="223" width="13" style="88" customWidth="1"/>
    <col min="224" max="224" width="79" style="44" hidden="1" customWidth="1" outlineLevel="1"/>
    <col min="225" max="225" width="5.5703125" hidden="1" customWidth="1" outlineLevel="1"/>
    <col min="226" max="226" width="12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6" width="9.140625" style="44" collapsed="1"/>
    <col min="237" max="16384" width="9.140625" style="44"/>
  </cols>
  <sheetData>
    <row r="1" spans="1:238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AD1" s="5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5"/>
      <c r="AW1" s="5"/>
      <c r="AX1" s="5"/>
      <c r="AY1" s="5"/>
      <c r="AZ1" s="5"/>
      <c r="BA1" s="6"/>
      <c r="BB1" s="6"/>
      <c r="BC1" s="5"/>
      <c r="BD1" s="6"/>
      <c r="BE1" s="6"/>
      <c r="BF1" s="7">
        <f>BD34+BD35</f>
        <v>88</v>
      </c>
      <c r="BG1" s="7"/>
      <c r="BH1" s="6"/>
      <c r="BI1" s="7"/>
      <c r="BJ1" s="4">
        <v>50971</v>
      </c>
      <c r="BL1" s="6"/>
      <c r="BM1" s="8"/>
      <c r="BN1" s="8"/>
      <c r="BO1" s="8"/>
      <c r="BR1" s="9"/>
      <c r="CH1" s="10"/>
      <c r="CN1" s="10"/>
      <c r="CR1" s="10"/>
      <c r="DU1" s="10"/>
      <c r="EA1" s="10"/>
      <c r="EE1" s="10"/>
      <c r="FI1" s="4">
        <f>FK32/24</f>
        <v>52.166666666666664</v>
      </c>
      <c r="FK1" s="4">
        <f>FK31/24</f>
        <v>83.75</v>
      </c>
      <c r="FM1" s="8">
        <f>HD9-600</f>
        <v>5251</v>
      </c>
      <c r="FO1" s="8">
        <f>FQ29-FQ26</f>
        <v>104</v>
      </c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8">
        <f>GU22-GU21</f>
        <v>1148</v>
      </c>
      <c r="GV1" s="11"/>
      <c r="GW1" s="8">
        <f>GW15+105</f>
        <v>178085316</v>
      </c>
      <c r="GX1" s="11"/>
      <c r="GY1" s="11"/>
      <c r="GZ1" s="11"/>
      <c r="HA1" s="11"/>
      <c r="HB1" s="11">
        <v>6626</v>
      </c>
      <c r="HC1" s="11">
        <v>7275</v>
      </c>
      <c r="HD1" s="3">
        <f>HD35+HN35</f>
        <v>8283</v>
      </c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</row>
    <row r="2" spans="1:238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>
        <f>V3-U3</f>
        <v>2785</v>
      </c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>
        <v>51584</v>
      </c>
      <c r="BQ2" s="25"/>
      <c r="BR2" s="26"/>
      <c r="BS2" s="25">
        <f>51584-51534</f>
        <v>50</v>
      </c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I2" s="4">
        <f>FI1*9</f>
        <v>469.5</v>
      </c>
      <c r="FK2" s="4">
        <f>FK1*12</f>
        <v>1005</v>
      </c>
      <c r="FQ2" s="11" t="s">
        <v>284</v>
      </c>
      <c r="FR2" s="11"/>
      <c r="FS2" s="11"/>
      <c r="FT2" s="11"/>
      <c r="FU2" s="8">
        <f>FR32+40</f>
        <v>13544</v>
      </c>
      <c r="FV2" s="11"/>
      <c r="FW2" s="8">
        <f>FW16-FW15</f>
        <v>30</v>
      </c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582">
        <f>GJ22-GJ19</f>
        <v>19917</v>
      </c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11"/>
      <c r="GV2" s="8">
        <f>GV15-GV12</f>
        <v>2254.3999999999069</v>
      </c>
      <c r="GW2" s="8">
        <f>GV2/2</f>
        <v>1127.1999999999534</v>
      </c>
      <c r="GY2" s="15"/>
      <c r="GZ2" s="15"/>
      <c r="HA2" s="15"/>
      <c r="HB2" s="582">
        <f>HD34+HN34</f>
        <v>9202</v>
      </c>
      <c r="HC2" s="582">
        <f>HB2-HB1</f>
        <v>2576</v>
      </c>
      <c r="HD2" s="28">
        <f>HD1-HC1</f>
        <v>1008</v>
      </c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38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>
        <f>100-O2</f>
        <v>100</v>
      </c>
      <c r="Q3" s="32"/>
      <c r="S3" s="33"/>
      <c r="T3" s="33"/>
      <c r="U3" s="33">
        <v>917024</v>
      </c>
      <c r="V3" s="33">
        <v>919809</v>
      </c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>
        <f>91+87+87</f>
        <v>265</v>
      </c>
      <c r="BI3" s="33">
        <f>BH3-BH2</f>
        <v>265</v>
      </c>
      <c r="BJ3" s="35"/>
      <c r="BK3" s="35">
        <f>2093/3</f>
        <v>697.66666666666663</v>
      </c>
      <c r="BL3" s="33"/>
      <c r="BM3" s="33"/>
      <c r="BN3" s="33"/>
      <c r="BO3" s="33"/>
      <c r="BP3" s="36">
        <v>51606</v>
      </c>
      <c r="BQ3" s="36">
        <f>BP3-BP2</f>
        <v>22</v>
      </c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2" t="s">
        <v>280</v>
      </c>
      <c r="FJ3" s="322"/>
      <c r="FK3" s="349">
        <f>FK25/24</f>
        <v>117.33333333333333</v>
      </c>
      <c r="FL3" s="349">
        <f>FK3*8</f>
        <v>938.66666666666663</v>
      </c>
      <c r="FN3" s="322" t="s">
        <v>280</v>
      </c>
      <c r="FO3" s="322">
        <v>1.2</v>
      </c>
      <c r="FQ3" s="598" t="s">
        <v>138</v>
      </c>
      <c r="FR3" s="597"/>
      <c r="FS3" s="597"/>
      <c r="FT3" s="597"/>
      <c r="FU3" s="597"/>
      <c r="FV3" s="597"/>
      <c r="FW3" s="597"/>
      <c r="FX3" s="597"/>
      <c r="FY3" s="597"/>
      <c r="FZ3" s="597"/>
      <c r="GA3" s="597"/>
      <c r="GB3" s="597"/>
      <c r="GC3" s="597"/>
      <c r="GD3" s="597"/>
      <c r="GE3" s="597"/>
      <c r="GF3" s="597"/>
      <c r="GG3" s="597"/>
      <c r="GH3" s="597"/>
      <c r="GI3" s="597"/>
      <c r="GJ3" s="597"/>
      <c r="GK3" s="597"/>
      <c r="GL3" s="597"/>
      <c r="GM3" s="597"/>
      <c r="GN3" s="597"/>
      <c r="GO3" s="597"/>
      <c r="GP3" s="597"/>
      <c r="GQ3" s="597"/>
      <c r="GR3" s="597"/>
      <c r="GS3" s="597"/>
      <c r="GT3" s="597"/>
      <c r="GU3" s="597"/>
      <c r="GV3" s="597"/>
      <c r="GW3" s="597"/>
      <c r="GX3" s="597"/>
      <c r="GY3" s="599"/>
      <c r="GZ3" s="270"/>
      <c r="HA3" s="270"/>
      <c r="HB3" s="270"/>
      <c r="HC3" s="270"/>
      <c r="HQ3"/>
      <c r="HR3"/>
    </row>
    <row r="4" spans="1:238" s="4" customFormat="1" ht="38.25" customHeight="1">
      <c r="B4" s="592" t="s">
        <v>0</v>
      </c>
      <c r="C4" s="595" t="s">
        <v>1</v>
      </c>
      <c r="D4" s="596"/>
      <c r="E4" s="596"/>
      <c r="F4" s="596"/>
      <c r="G4" s="596"/>
      <c r="H4" s="596"/>
      <c r="I4" s="596"/>
      <c r="J4" s="596"/>
      <c r="K4" s="596"/>
      <c r="L4" s="596"/>
      <c r="M4" s="596"/>
      <c r="N4" s="596"/>
      <c r="O4" s="596"/>
      <c r="P4" s="596"/>
      <c r="Q4" s="596"/>
      <c r="R4" s="39"/>
      <c r="S4" s="600" t="s">
        <v>2</v>
      </c>
      <c r="T4" s="600"/>
      <c r="U4" s="600"/>
      <c r="V4" s="600"/>
      <c r="W4" s="600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40"/>
      <c r="BS4" s="602" t="s">
        <v>2</v>
      </c>
      <c r="BT4" s="602"/>
      <c r="BU4" s="40"/>
      <c r="BV4" s="603" t="s">
        <v>134</v>
      </c>
      <c r="BW4" s="603"/>
      <c r="BX4" s="603"/>
      <c r="BY4" s="603"/>
      <c r="BZ4" s="603"/>
      <c r="CA4" s="603"/>
      <c r="CB4" s="603"/>
      <c r="CC4" s="603"/>
      <c r="CD4" s="603"/>
      <c r="CE4" s="603"/>
      <c r="CF4" s="603"/>
      <c r="CG4" s="603"/>
      <c r="CH4" s="603"/>
      <c r="CI4" s="603"/>
      <c r="CJ4" s="603"/>
      <c r="CK4" s="603"/>
      <c r="CL4" s="603"/>
      <c r="CM4" s="603"/>
      <c r="CN4" s="603"/>
      <c r="CO4" s="603"/>
      <c r="CP4" s="603"/>
      <c r="CQ4" s="603"/>
      <c r="CR4" s="603"/>
      <c r="CS4" s="603"/>
      <c r="CT4" s="603"/>
      <c r="CU4" s="603"/>
      <c r="CV4" s="603"/>
      <c r="CW4" s="603"/>
      <c r="CX4" s="603"/>
      <c r="CY4" s="603"/>
      <c r="CZ4" s="603"/>
      <c r="DA4" s="603"/>
      <c r="DB4" s="603"/>
      <c r="DC4" s="603"/>
      <c r="DD4" s="603"/>
      <c r="DE4" s="603"/>
      <c r="DF4" s="603"/>
      <c r="DG4" s="603"/>
      <c r="DH4" s="603"/>
      <c r="DI4" s="603"/>
      <c r="DJ4" s="603"/>
      <c r="DK4" s="603"/>
      <c r="DL4" s="603"/>
      <c r="DM4" s="603"/>
      <c r="DN4" s="603"/>
      <c r="DO4" s="603"/>
      <c r="DP4" s="603"/>
      <c r="DQ4" s="603"/>
      <c r="DR4" s="603"/>
      <c r="DS4" s="603"/>
      <c r="DT4" s="603"/>
      <c r="DU4" s="604" t="s">
        <v>135</v>
      </c>
      <c r="DV4" s="604"/>
      <c r="DW4" s="604"/>
      <c r="DX4" s="604"/>
      <c r="DY4" s="604"/>
      <c r="DZ4" s="604" t="s">
        <v>135</v>
      </c>
      <c r="EA4" s="604"/>
      <c r="EB4" s="604"/>
      <c r="EC4" s="604"/>
      <c r="ED4" s="604" t="s">
        <v>135</v>
      </c>
      <c r="EE4" s="604"/>
      <c r="EF4" s="604"/>
      <c r="EG4" s="604"/>
      <c r="EH4" s="604" t="s">
        <v>135</v>
      </c>
      <c r="EI4" s="604"/>
      <c r="EJ4" s="604" t="s">
        <v>135</v>
      </c>
      <c r="EK4" s="604"/>
      <c r="EL4" s="597" t="s">
        <v>133</v>
      </c>
      <c r="EM4" s="597"/>
      <c r="EN4" s="597"/>
      <c r="EO4" s="597"/>
      <c r="EP4" s="597"/>
      <c r="EQ4" s="597"/>
      <c r="ER4" s="597"/>
      <c r="ES4" s="597"/>
      <c r="ET4" s="597"/>
      <c r="EU4" s="597"/>
      <c r="EV4" s="603" t="s">
        <v>3</v>
      </c>
      <c r="EW4" s="603"/>
      <c r="EX4" s="603"/>
      <c r="EY4" s="603"/>
      <c r="EZ4" s="603"/>
      <c r="FA4" s="603"/>
      <c r="FB4" s="603"/>
      <c r="FC4" s="603"/>
      <c r="FD4" s="603"/>
      <c r="FE4" s="603"/>
      <c r="FF4" s="603"/>
      <c r="FG4" s="603"/>
      <c r="FH4" s="40"/>
      <c r="FI4" s="605" t="s">
        <v>260</v>
      </c>
      <c r="FJ4" s="605"/>
      <c r="FK4" s="605" t="s">
        <v>261</v>
      </c>
      <c r="FL4" s="605"/>
      <c r="FM4" s="605"/>
      <c r="FN4" s="605"/>
      <c r="FO4" s="605"/>
      <c r="FP4" s="42"/>
      <c r="FQ4" s="590" t="s">
        <v>4</v>
      </c>
      <c r="FR4" s="590" t="s">
        <v>5</v>
      </c>
      <c r="FS4" s="590" t="s">
        <v>6</v>
      </c>
      <c r="FT4" s="590" t="s">
        <v>201</v>
      </c>
      <c r="FU4" s="590" t="s">
        <v>7</v>
      </c>
      <c r="FV4" s="590" t="s">
        <v>8</v>
      </c>
      <c r="FW4" s="590" t="s">
        <v>9</v>
      </c>
      <c r="FX4" s="590" t="s">
        <v>10</v>
      </c>
      <c r="FY4" s="590" t="s">
        <v>11</v>
      </c>
      <c r="FZ4" s="590" t="s">
        <v>12</v>
      </c>
      <c r="GA4" s="590" t="s">
        <v>13</v>
      </c>
      <c r="GB4" s="590" t="s">
        <v>14</v>
      </c>
      <c r="GC4" s="590" t="s">
        <v>15</v>
      </c>
      <c r="GD4" s="590" t="s">
        <v>16</v>
      </c>
      <c r="GE4" s="590" t="s">
        <v>17</v>
      </c>
      <c r="GF4" s="590" t="s">
        <v>18</v>
      </c>
      <c r="GG4" s="590" t="s">
        <v>19</v>
      </c>
      <c r="GH4" s="590" t="s">
        <v>20</v>
      </c>
      <c r="GI4" s="590" t="s">
        <v>21</v>
      </c>
      <c r="GJ4" s="590" t="s">
        <v>22</v>
      </c>
      <c r="GK4" s="590" t="s">
        <v>23</v>
      </c>
      <c r="GL4" s="590" t="s">
        <v>24</v>
      </c>
      <c r="GM4" s="590" t="s">
        <v>25</v>
      </c>
      <c r="GN4" s="590" t="s">
        <v>26</v>
      </c>
      <c r="GO4" s="590" t="s">
        <v>27</v>
      </c>
      <c r="GP4" s="590" t="s">
        <v>28</v>
      </c>
      <c r="GQ4" s="590" t="s">
        <v>30</v>
      </c>
      <c r="GR4" s="590" t="s">
        <v>29</v>
      </c>
      <c r="GS4" s="590" t="s">
        <v>31</v>
      </c>
      <c r="GT4" s="590" t="s">
        <v>32</v>
      </c>
      <c r="GU4" s="590" t="s">
        <v>33</v>
      </c>
      <c r="GV4" s="590" t="s">
        <v>34</v>
      </c>
      <c r="GW4" s="590" t="s">
        <v>350</v>
      </c>
      <c r="GX4" s="590" t="s">
        <v>36</v>
      </c>
      <c r="GY4" s="590" t="s">
        <v>174</v>
      </c>
      <c r="GZ4" s="590" t="s">
        <v>175</v>
      </c>
      <c r="HA4" s="590" t="s">
        <v>176</v>
      </c>
      <c r="HB4" s="590" t="s">
        <v>177</v>
      </c>
      <c r="HC4" s="608" t="s">
        <v>264</v>
      </c>
      <c r="HD4" s="589" t="s">
        <v>37</v>
      </c>
      <c r="HE4" s="589" t="s">
        <v>38</v>
      </c>
      <c r="HF4" s="589" t="s">
        <v>39</v>
      </c>
      <c r="HG4" s="589" t="s">
        <v>40</v>
      </c>
      <c r="HH4" s="589" t="s">
        <v>41</v>
      </c>
      <c r="HI4" s="589" t="s">
        <v>42</v>
      </c>
      <c r="HJ4" s="589" t="s">
        <v>43</v>
      </c>
      <c r="HK4" s="589" t="s">
        <v>44</v>
      </c>
      <c r="HL4" s="589" t="s">
        <v>45</v>
      </c>
      <c r="HM4" s="589" t="s">
        <v>46</v>
      </c>
      <c r="HN4" s="589" t="s">
        <v>47</v>
      </c>
      <c r="HO4" s="589" t="s">
        <v>202</v>
      </c>
      <c r="HP4" s="606" t="s">
        <v>139</v>
      </c>
      <c r="HQ4"/>
      <c r="HR4" s="589" t="s">
        <v>403</v>
      </c>
      <c r="HS4" s="602" t="s">
        <v>217</v>
      </c>
      <c r="HT4" s="602"/>
      <c r="HU4" s="602"/>
      <c r="HV4" s="602"/>
      <c r="HW4" s="602"/>
      <c r="HX4" s="602"/>
      <c r="HY4" s="602"/>
      <c r="HZ4" s="602"/>
      <c r="IA4" s="602"/>
      <c r="IB4" s="602"/>
      <c r="IC4" s="602"/>
    </row>
    <row r="5" spans="1:238" s="4" customFormat="1" ht="38.25" customHeight="1">
      <c r="B5" s="593"/>
      <c r="C5" s="595"/>
      <c r="D5" s="596"/>
      <c r="E5" s="596"/>
      <c r="F5" s="596"/>
      <c r="G5" s="596"/>
      <c r="H5" s="596"/>
      <c r="I5" s="596"/>
      <c r="J5" s="596"/>
      <c r="K5" s="596"/>
      <c r="L5" s="596"/>
      <c r="M5" s="596"/>
      <c r="N5" s="596"/>
      <c r="O5" s="596"/>
      <c r="P5" s="596"/>
      <c r="Q5" s="596"/>
      <c r="R5" s="39"/>
      <c r="S5" s="601"/>
      <c r="T5" s="601"/>
      <c r="U5" s="601"/>
      <c r="V5" s="601"/>
      <c r="W5" s="601"/>
      <c r="X5" s="175"/>
      <c r="Y5" s="175"/>
      <c r="Z5" s="175"/>
      <c r="AA5" s="175"/>
      <c r="AB5" s="175"/>
      <c r="AC5" s="175"/>
      <c r="AD5" s="175"/>
      <c r="AE5" s="175"/>
      <c r="AF5" s="175"/>
      <c r="AG5" s="175"/>
      <c r="AH5" s="175"/>
      <c r="AI5" s="175"/>
      <c r="AJ5" s="175"/>
      <c r="AK5" s="175"/>
      <c r="AL5" s="175"/>
      <c r="AM5" s="175"/>
      <c r="AN5" s="175"/>
      <c r="AO5" s="175"/>
      <c r="AP5" s="175"/>
      <c r="AQ5" s="175"/>
      <c r="AR5" s="175"/>
      <c r="AS5" s="175"/>
      <c r="AT5" s="175"/>
      <c r="AU5" s="175"/>
      <c r="AV5" s="175"/>
      <c r="AW5" s="175"/>
      <c r="AX5" s="175"/>
      <c r="AY5" s="175"/>
      <c r="AZ5" s="175"/>
      <c r="BA5" s="175"/>
      <c r="BB5" s="175"/>
      <c r="BC5" s="175"/>
      <c r="BD5" s="175"/>
      <c r="BE5" s="175"/>
      <c r="BF5" s="175"/>
      <c r="BG5" s="175"/>
      <c r="BH5" s="175"/>
      <c r="BI5" s="175"/>
      <c r="BJ5" s="175"/>
      <c r="BK5" s="175"/>
      <c r="BL5" s="175"/>
      <c r="BM5" s="175"/>
      <c r="BN5" s="175"/>
      <c r="BO5" s="175"/>
      <c r="BP5" s="175"/>
      <c r="BQ5" s="175"/>
      <c r="BR5" s="40"/>
      <c r="BS5" s="602"/>
      <c r="BT5" s="602"/>
      <c r="BU5" s="40"/>
      <c r="BV5" s="597"/>
      <c r="BW5" s="597"/>
      <c r="BX5" s="597"/>
      <c r="BY5" s="597"/>
      <c r="BZ5" s="597"/>
      <c r="CA5" s="597"/>
      <c r="CB5" s="597"/>
      <c r="CC5" s="597"/>
      <c r="CD5" s="597"/>
      <c r="CE5" s="597"/>
      <c r="CF5" s="597"/>
      <c r="CG5" s="597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605"/>
      <c r="FJ5" s="605"/>
      <c r="FK5" s="605"/>
      <c r="FL5" s="605"/>
      <c r="FM5" s="605"/>
      <c r="FN5" s="605"/>
      <c r="FO5" s="605"/>
      <c r="FP5" s="42"/>
      <c r="FQ5" s="591"/>
      <c r="FR5" s="591"/>
      <c r="FS5" s="591"/>
      <c r="FT5" s="591"/>
      <c r="FU5" s="591"/>
      <c r="FV5" s="591"/>
      <c r="FW5" s="591"/>
      <c r="FX5" s="591"/>
      <c r="FY5" s="591"/>
      <c r="FZ5" s="591"/>
      <c r="GA5" s="591"/>
      <c r="GB5" s="591"/>
      <c r="GC5" s="591"/>
      <c r="GD5" s="591"/>
      <c r="GE5" s="591"/>
      <c r="GF5" s="591"/>
      <c r="GG5" s="591"/>
      <c r="GH5" s="591"/>
      <c r="GI5" s="591"/>
      <c r="GJ5" s="591"/>
      <c r="GK5" s="591"/>
      <c r="GL5" s="591"/>
      <c r="GM5" s="591"/>
      <c r="GN5" s="591"/>
      <c r="GO5" s="591"/>
      <c r="GP5" s="591"/>
      <c r="GQ5" s="591"/>
      <c r="GR5" s="591"/>
      <c r="GS5" s="591"/>
      <c r="GT5" s="591"/>
      <c r="GU5" s="591"/>
      <c r="GV5" s="591"/>
      <c r="GW5" s="591"/>
      <c r="GX5" s="591"/>
      <c r="GY5" s="591"/>
      <c r="GZ5" s="591"/>
      <c r="HA5" s="591"/>
      <c r="HB5" s="591"/>
      <c r="HC5" s="609"/>
      <c r="HD5" s="589"/>
      <c r="HE5" s="589"/>
      <c r="HF5" s="589"/>
      <c r="HG5" s="589"/>
      <c r="HH5" s="589"/>
      <c r="HI5" s="589"/>
      <c r="HJ5" s="589"/>
      <c r="HK5" s="589"/>
      <c r="HL5" s="589"/>
      <c r="HM5" s="589"/>
      <c r="HN5" s="589"/>
      <c r="HO5" s="589"/>
      <c r="HP5" s="606"/>
      <c r="HQ5"/>
      <c r="HR5" s="589"/>
      <c r="HS5" s="271" t="s">
        <v>213</v>
      </c>
      <c r="HT5" s="271" t="s">
        <v>214</v>
      </c>
      <c r="HU5" s="271" t="s">
        <v>215</v>
      </c>
      <c r="HV5" s="271" t="s">
        <v>216</v>
      </c>
      <c r="HW5" s="271" t="s">
        <v>218</v>
      </c>
      <c r="HX5" s="271" t="s">
        <v>281</v>
      </c>
      <c r="HY5" s="271" t="s">
        <v>219</v>
      </c>
      <c r="HZ5" s="271" t="s">
        <v>220</v>
      </c>
      <c r="IA5" s="271" t="s">
        <v>221</v>
      </c>
      <c r="IB5" s="271" t="s">
        <v>282</v>
      </c>
      <c r="IC5" s="271" t="s">
        <v>283</v>
      </c>
    </row>
    <row r="6" spans="1:238" s="169" customFormat="1" ht="36" customHeight="1">
      <c r="B6" s="594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3" t="s">
        <v>60</v>
      </c>
      <c r="U6" s="173" t="s">
        <v>179</v>
      </c>
      <c r="V6" s="173" t="s">
        <v>21</v>
      </c>
      <c r="W6" s="173" t="s">
        <v>61</v>
      </c>
      <c r="X6" s="173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72" t="str">
        <f>Jul!$BF$6</f>
        <v>B.blend</v>
      </c>
      <c r="BG6" s="45" t="s">
        <v>31</v>
      </c>
      <c r="BH6" s="372" t="s">
        <v>76</v>
      </c>
      <c r="BI6" s="45" t="s">
        <v>32</v>
      </c>
      <c r="BJ6" s="45" t="s">
        <v>77</v>
      </c>
      <c r="BK6" s="45" t="s">
        <v>351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3" t="s">
        <v>20</v>
      </c>
      <c r="BW6" s="173" t="s">
        <v>99</v>
      </c>
      <c r="BX6" s="173" t="s">
        <v>179</v>
      </c>
      <c r="BY6" s="173" t="s">
        <v>21</v>
      </c>
      <c r="BZ6" s="173" t="s">
        <v>61</v>
      </c>
      <c r="CA6" s="173" t="s">
        <v>180</v>
      </c>
      <c r="CB6" s="173" t="s">
        <v>100</v>
      </c>
      <c r="CC6" s="173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3" t="s">
        <v>20</v>
      </c>
      <c r="EW6" s="173" t="s">
        <v>99</v>
      </c>
      <c r="EX6" s="173" t="s">
        <v>179</v>
      </c>
      <c r="EY6" s="173" t="s">
        <v>21</v>
      </c>
      <c r="EZ6" s="173" t="s">
        <v>61</v>
      </c>
      <c r="FA6" s="173" t="s">
        <v>180</v>
      </c>
      <c r="FB6" s="173" t="s">
        <v>100</v>
      </c>
      <c r="FC6" s="173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1"/>
      <c r="FQ6" s="56">
        <v>722579</v>
      </c>
      <c r="FR6" s="56">
        <v>13464</v>
      </c>
      <c r="FS6" s="56">
        <v>5245946</v>
      </c>
      <c r="FT6" s="56">
        <v>2958.49</v>
      </c>
      <c r="FU6" s="56">
        <v>48360.6</v>
      </c>
      <c r="FV6" s="56">
        <v>19798.7</v>
      </c>
      <c r="FW6" s="56">
        <v>483955</v>
      </c>
      <c r="FX6" s="56">
        <v>343381</v>
      </c>
      <c r="FY6" s="56">
        <v>82090.899999999994</v>
      </c>
      <c r="FZ6" s="56">
        <v>543818</v>
      </c>
      <c r="GA6" s="56">
        <v>80713.399999999994</v>
      </c>
      <c r="GB6" s="56">
        <v>80088.399999999994</v>
      </c>
      <c r="GC6" s="56">
        <v>72724.100000000006</v>
      </c>
      <c r="GD6" s="56">
        <v>143516</v>
      </c>
      <c r="GE6" s="56">
        <v>251750.39999999999</v>
      </c>
      <c r="GF6" s="56">
        <v>72582</v>
      </c>
      <c r="GG6" s="56">
        <v>71191</v>
      </c>
      <c r="GH6" s="56">
        <v>916482.2</v>
      </c>
      <c r="GI6" s="56">
        <v>5698</v>
      </c>
      <c r="GJ6" s="56">
        <v>64921</v>
      </c>
      <c r="GK6" s="56">
        <v>4231070.8</v>
      </c>
      <c r="GL6" s="56">
        <v>4288893</v>
      </c>
      <c r="GM6" s="56">
        <v>1394707</v>
      </c>
      <c r="GN6" s="56">
        <v>5918223</v>
      </c>
      <c r="GO6" s="56">
        <v>1147914</v>
      </c>
      <c r="GP6" s="56">
        <v>77978</v>
      </c>
      <c r="GQ6" s="56">
        <v>406318</v>
      </c>
      <c r="GR6" s="56">
        <v>921902</v>
      </c>
      <c r="GS6" s="56">
        <v>104079</v>
      </c>
      <c r="GT6" s="56">
        <v>341781.9</v>
      </c>
      <c r="GU6" s="56">
        <v>2537954</v>
      </c>
      <c r="GV6" s="56">
        <v>1283165</v>
      </c>
      <c r="GW6" s="56">
        <v>177760656</v>
      </c>
      <c r="GX6" s="56">
        <v>50672</v>
      </c>
      <c r="GY6" s="56">
        <v>759</v>
      </c>
      <c r="GZ6" s="56">
        <v>1492</v>
      </c>
      <c r="HA6" s="56">
        <v>4627</v>
      </c>
      <c r="HB6" s="56">
        <v>0</v>
      </c>
      <c r="HC6" s="56">
        <v>573039</v>
      </c>
      <c r="HD6" s="56">
        <v>6546</v>
      </c>
      <c r="HE6" s="56">
        <v>1061</v>
      </c>
      <c r="HF6" s="56">
        <v>572</v>
      </c>
      <c r="HG6" s="56">
        <v>1966</v>
      </c>
      <c r="HH6" s="56">
        <v>0</v>
      </c>
      <c r="HI6" s="56">
        <v>583</v>
      </c>
      <c r="HJ6" s="56">
        <v>1114</v>
      </c>
      <c r="HK6" s="56">
        <v>913</v>
      </c>
      <c r="HL6" s="56">
        <v>914</v>
      </c>
      <c r="HM6" s="56">
        <v>623</v>
      </c>
      <c r="HN6" s="56">
        <v>1314</v>
      </c>
      <c r="HO6" s="56">
        <v>2554492</v>
      </c>
      <c r="HP6" s="172">
        <v>50672</v>
      </c>
      <c r="HQ6" s="562">
        <v>759</v>
      </c>
      <c r="HR6" s="56">
        <v>1012</v>
      </c>
      <c r="HS6" s="212">
        <v>1715075</v>
      </c>
      <c r="HT6" s="212">
        <v>1715075</v>
      </c>
      <c r="HU6" s="212">
        <v>1715075</v>
      </c>
      <c r="HV6" s="213">
        <v>7500</v>
      </c>
      <c r="HW6" s="213"/>
      <c r="HX6" s="213"/>
      <c r="HY6" s="213"/>
      <c r="HZ6" s="213"/>
      <c r="IA6" s="213"/>
    </row>
    <row r="7" spans="1:238" ht="15" customHeight="1">
      <c r="A7" s="4"/>
      <c r="B7" s="50">
        <v>44044</v>
      </c>
      <c r="C7" s="51">
        <v>2348.2800000000002</v>
      </c>
      <c r="D7" s="51"/>
      <c r="E7" s="51">
        <v>857.44800000000009</v>
      </c>
      <c r="F7" s="51">
        <v>7187.4050000000007</v>
      </c>
      <c r="G7" s="51">
        <v>6889.1309999999994</v>
      </c>
      <c r="H7" s="51">
        <v>1993.559</v>
      </c>
      <c r="I7" s="51">
        <v>4813.2</v>
      </c>
      <c r="J7" s="51"/>
      <c r="K7" s="51"/>
      <c r="L7" s="51">
        <v>0</v>
      </c>
      <c r="M7" s="51">
        <v>0</v>
      </c>
      <c r="N7" s="53">
        <f>H7+I7</f>
        <v>6806.759</v>
      </c>
      <c r="O7" s="54">
        <f t="shared" ref="O7:O30" si="0">SUM(C7:G7)</f>
        <v>17282.264000000003</v>
      </c>
      <c r="P7" s="54">
        <f t="shared" ref="P7:P22" si="1">O7+K7+((I7+H7)*0.5)+((M7-L7)*0.5)</f>
        <v>20685.643500000002</v>
      </c>
      <c r="Q7" s="55">
        <f>P7</f>
        <v>20685.643500000002</v>
      </c>
      <c r="R7" s="48"/>
      <c r="S7" s="56">
        <f>IF(GH7=0,"",((GH7-GH6)))</f>
        <v>253.10000000009313</v>
      </c>
      <c r="T7" s="56">
        <f>IF(GV7=0,"",((GV7-GV6)/10))</f>
        <v>0</v>
      </c>
      <c r="U7" s="56">
        <f>IF(S7="","",S7+T7)</f>
        <v>253.10000000009313</v>
      </c>
      <c r="V7" s="56">
        <f t="shared" ref="V7:V37" si="2">IF(GI7=0,"",((GI7/10)))</f>
        <v>536</v>
      </c>
      <c r="W7" s="56">
        <f>IF(GJ7=0,"",((GJ7-GJ6)))</f>
        <v>0</v>
      </c>
      <c r="X7" s="56">
        <f>IF(V7="","",V7+W7)</f>
        <v>536</v>
      </c>
      <c r="Y7" s="56">
        <f>IF(GK7=0,"",(GK7-GK6))</f>
        <v>1394.9000000003725</v>
      </c>
      <c r="Z7" s="56">
        <f t="shared" ref="Z7:Z37" si="3">IF(GL7=0,"",(GL7-GL6)/10)</f>
        <v>125</v>
      </c>
      <c r="AA7" s="56">
        <f t="shared" ref="AA7:AA37" si="4">IF(Y7="","",Y7+Z7)</f>
        <v>1519.9000000003725</v>
      </c>
      <c r="AB7" s="56">
        <f>IF(GL7=0,"",(GM7-GM6)/10)</f>
        <v>335.9</v>
      </c>
      <c r="AC7" s="56">
        <f>IF(GM7=0,"",(GN7-GN6)/10)</f>
        <v>778.4</v>
      </c>
      <c r="AD7" s="57">
        <f>U7+X7+AA7+BJ7</f>
        <v>2316.7000000006519</v>
      </c>
      <c r="AE7" s="56">
        <f>IF(FQ7=0,"",(FQ7-FQ6))</f>
        <v>0</v>
      </c>
      <c r="AF7" s="56">
        <f t="shared" ref="AE7:AF23" si="5">IF(FR7=0,"",(FR7-FR6))</f>
        <v>0</v>
      </c>
      <c r="AG7" s="56">
        <f>IF(AE7="","",(AI7-AF7-AE7))</f>
        <v>65</v>
      </c>
      <c r="AH7" s="56">
        <f t="shared" ref="AH7:AH37" si="6">IFERROR((AI7-((FT7-FT6))),"")</f>
        <v>65</v>
      </c>
      <c r="AI7" s="57">
        <f t="shared" ref="AI7:AI37" si="7">IF(AE7="","",(FS7-FS6)+AE7)</f>
        <v>65</v>
      </c>
      <c r="AJ7" s="56">
        <f t="shared" ref="AJ7:AK22" si="8">IF(FU7=0,"",(FU7-FU6))</f>
        <v>0</v>
      </c>
      <c r="AK7" s="56">
        <f>IF(FV7=0,"",(FV7-FV6))</f>
        <v>29.899999999997817</v>
      </c>
      <c r="AL7" s="56">
        <f>IF(AJ7="","",(AM7-AK7-AJ7))</f>
        <v>2.1000000000021828</v>
      </c>
      <c r="AM7" s="57">
        <f t="shared" ref="AM7:AM37" si="9">IF(AJ7="","",(FW7-FW6)+AJ7)</f>
        <v>32</v>
      </c>
      <c r="AN7" s="56">
        <f>IF(FX7=0,"",(FX7-FX6))</f>
        <v>0</v>
      </c>
      <c r="AO7" s="56">
        <f>IF(FY7=0,"",(FY7-FY6))</f>
        <v>3.2000000000116415</v>
      </c>
      <c r="AP7" s="56">
        <f t="shared" ref="AP7:AP37" si="10">IF(AN7="","",(AQ7-AO7-AN7))</f>
        <v>95.799999999988358</v>
      </c>
      <c r="AQ7" s="57">
        <f t="shared" ref="AQ7:AQ37" si="11">IF(AN7="","",(FZ7-FZ6)+AN7)</f>
        <v>99</v>
      </c>
      <c r="AR7" s="56">
        <f t="shared" ref="AR7:AR37" si="12">IF(GA7=0,"",(GA7-GA6))</f>
        <v>24.5</v>
      </c>
      <c r="AS7" s="57">
        <f t="shared" ref="AS7:AS37" si="13">IF(AR7="","",(GB7-GB6)+(GC7-GC6))</f>
        <v>64.200000000011642</v>
      </c>
      <c r="AT7" s="56">
        <f>IF(GD7=0,"",(GD7-GD6))</f>
        <v>72</v>
      </c>
      <c r="AU7" s="57">
        <f t="shared" ref="AU7:AU37" si="14">IF(AT7=0.1,0,(IF(AT7&gt;=(GE7-GE6),(AT7),(GE7-GE6))))</f>
        <v>77.800000000017462</v>
      </c>
      <c r="AV7" s="56">
        <f>IF(GP7=0,"",(GP7-GP6))</f>
        <v>91</v>
      </c>
      <c r="AW7" s="56">
        <f>IF(GO7="","",((GO7-GO6)-BC7-AZ7))</f>
        <v>-34</v>
      </c>
      <c r="AX7" s="58">
        <f>IF(GO7="","",(GO7-GO6)+AV7)</f>
        <v>929</v>
      </c>
      <c r="AY7" s="57">
        <f>IF(AV7="","",AV7+AW7)</f>
        <v>57</v>
      </c>
      <c r="AZ7" s="56">
        <f>IF(GQ7="","",(GQ7-GQ6))</f>
        <v>328</v>
      </c>
      <c r="BA7" s="56">
        <f>IF(GF7=0,"",(GF7-GF6))</f>
        <v>0</v>
      </c>
      <c r="BB7" s="57">
        <f>IFERROR(AZ7+BA7,"")</f>
        <v>328</v>
      </c>
      <c r="BC7" s="56">
        <f t="shared" ref="BC7:BC37" si="15">IF(GR7="","",(GR7-GR6))</f>
        <v>544</v>
      </c>
      <c r="BD7" s="56">
        <f t="shared" ref="BD7:BD37" si="16">IF(GG7=0,"",(GG7-GG6))</f>
        <v>44</v>
      </c>
      <c r="BE7" s="57">
        <f>IFERROR(BC7+BD7,"")</f>
        <v>588</v>
      </c>
      <c r="BF7" s="57">
        <v>0</v>
      </c>
      <c r="BG7" s="56">
        <f t="shared" ref="BG7:BG37" si="17">IF(GS7=0,"",GS7-GS6)-92.56</f>
        <v>263.44</v>
      </c>
      <c r="BH7" s="56">
        <v>49.3</v>
      </c>
      <c r="BI7" s="56">
        <f t="shared" ref="BI7:BJ22" si="18">IF(GT7=0,"",(GT7-GT6))</f>
        <v>95.5</v>
      </c>
      <c r="BJ7" s="56">
        <f>IF(GU7=0,"",(GU7-GU6))</f>
        <v>7.7000000001862645</v>
      </c>
      <c r="BK7" s="56">
        <v>113</v>
      </c>
      <c r="BL7" s="57">
        <f>IFERROR(SUM(BI7)+BG7+BK7,"")</f>
        <v>471.94</v>
      </c>
      <c r="BM7" s="57">
        <f t="shared" ref="BM7:BM37" si="19">IF(BS7=0,"",BS7-(GY7+GZ7+HA7+HB7))</f>
        <v>1378</v>
      </c>
      <c r="BN7" s="57">
        <f>IFERROR(BM7-IB7,"")</f>
        <v>1378</v>
      </c>
      <c r="BO7" s="56">
        <v>382</v>
      </c>
      <c r="BP7" s="57">
        <f>IF(GY7=0,"",((GY7+GZ7+HA7+HB7)-BQ7))</f>
        <v>1892.3599999993185</v>
      </c>
      <c r="BQ7" s="57">
        <f>IF(BM7="","",(AD7+AI7+AS7+BL7+AM7+AQ7+AU7+AX7+BB7))+BE7</f>
        <v>4971.6400000006815</v>
      </c>
      <c r="BR7" s="607" t="s">
        <v>140</v>
      </c>
      <c r="BS7" s="60">
        <f t="shared" ref="BS7:BS34" si="20">HD7+HN7-BF7</f>
        <v>8242</v>
      </c>
      <c r="BT7" s="60">
        <f>BS7</f>
        <v>8242</v>
      </c>
      <c r="BU7" s="59"/>
      <c r="BV7" s="61">
        <f>IF($P7&lt;&gt;0,IF($P7&lt;&gt;0,S7/$P7*10,0),"")</f>
        <v>0.12235539107115188</v>
      </c>
      <c r="BW7" s="61">
        <f>IF($P7&lt;&gt;0,IF($P7&lt;&gt;0,T7/$P7*10,0)," ")</f>
        <v>0</v>
      </c>
      <c r="BX7" s="61">
        <f>IF($P7&lt;&gt;0,IF($P7&lt;&gt;0,U7/$P7*10,0)," ")</f>
        <v>0.12235539107115188</v>
      </c>
      <c r="BY7" s="61">
        <f>IF($P7&lt;&gt;0,IF($P7&lt;&gt;0,V7/$P7*10,0)," ")</f>
        <v>0.25911690878748828</v>
      </c>
      <c r="BZ7" s="61">
        <f>IF($P7&lt;&gt;0,IF($P7&lt;&gt;0,W7/$P7*10,0)," ")</f>
        <v>0</v>
      </c>
      <c r="CA7" s="61">
        <f>IF($P7&lt;&gt;0,IF($P7&lt;&gt;0,X7/$P7*10,0)," ")</f>
        <v>0.25911690878748828</v>
      </c>
      <c r="CB7" s="61">
        <f>IF($P7&lt;&gt;0,IF($P7&lt;&gt;0,(Y7)/$P7*10,0)," ")</f>
        <v>0.67433241803687305</v>
      </c>
      <c r="CC7" s="61">
        <f t="shared" ref="CC7:CF22" si="21">IF($P7&lt;&gt;0,IF($P7&lt;&gt;0,(Z7)/$P7*10,0)," ")</f>
        <v>6.0428383579171706E-2</v>
      </c>
      <c r="CD7" s="61">
        <f t="shared" si="21"/>
        <v>0.73476080161604462</v>
      </c>
      <c r="CE7" s="61">
        <f t="shared" si="21"/>
        <v>0.16238315235395018</v>
      </c>
      <c r="CF7" s="61">
        <f t="shared" si="21"/>
        <v>0.37629963022421803</v>
      </c>
      <c r="CG7" s="125">
        <f t="shared" ref="CG7:CG37" si="22">IF($P7&lt;&gt;0,IF($P7&lt;&gt;0,AD7/$P7*10,0)," ")</f>
        <v>1.1199554899032518</v>
      </c>
      <c r="CH7" s="61">
        <f t="shared" ref="CH7:CW24" si="23">IF($P7&lt;&gt;0,IF($P7&lt;&gt;0,AE7/$P7*10,0),"")</f>
        <v>0</v>
      </c>
      <c r="CI7" s="61">
        <f t="shared" si="23"/>
        <v>0</v>
      </c>
      <c r="CJ7" s="61">
        <f t="shared" si="23"/>
        <v>3.1422759461169285E-2</v>
      </c>
      <c r="CK7" s="61">
        <f t="shared" si="23"/>
        <v>3.1422759461169285E-2</v>
      </c>
      <c r="CL7" s="125">
        <f t="shared" si="23"/>
        <v>3.1422759461169285E-2</v>
      </c>
      <c r="CM7" s="61">
        <f t="shared" si="23"/>
        <v>0</v>
      </c>
      <c r="CN7" s="61">
        <f t="shared" si="23"/>
        <v>1.4454469352136817E-2</v>
      </c>
      <c r="CO7" s="61">
        <f t="shared" si="23"/>
        <v>1.0151968441311399E-3</v>
      </c>
      <c r="CP7" s="125">
        <f t="shared" si="23"/>
        <v>1.5469666196267957E-2</v>
      </c>
      <c r="CQ7" s="61">
        <f t="shared" si="23"/>
        <v>0</v>
      </c>
      <c r="CR7" s="61">
        <f t="shared" si="23"/>
        <v>1.5469666196324234E-3</v>
      </c>
      <c r="CS7" s="61">
        <f t="shared" si="23"/>
        <v>4.6312313175071562E-2</v>
      </c>
      <c r="CT7" s="125">
        <f t="shared" si="23"/>
        <v>4.7859279794703988E-2</v>
      </c>
      <c r="CU7" s="61">
        <f t="shared" si="23"/>
        <v>1.1843963181517654E-2</v>
      </c>
      <c r="CV7" s="125">
        <f t="shared" si="23"/>
        <v>3.1036017806268214E-2</v>
      </c>
      <c r="CW7" s="61">
        <f t="shared" si="23"/>
        <v>3.4806748941602898E-2</v>
      </c>
      <c r="CX7" s="125">
        <f t="shared" ref="CV7:DK22" si="24">IF($P7&lt;&gt;0,IF($P7&lt;&gt;0,AU7/$P7*10,0),"")</f>
        <v>3.7610625939684908E-2</v>
      </c>
      <c r="CY7" s="62">
        <f t="shared" si="24"/>
        <v>4.3991863245637003E-2</v>
      </c>
      <c r="CZ7" s="62">
        <f t="shared" si="24"/>
        <v>-1.6436520333534703E-2</v>
      </c>
      <c r="DA7" s="62">
        <f t="shared" si="24"/>
        <v>0.4491037467604041</v>
      </c>
      <c r="DB7" s="125">
        <f t="shared" si="24"/>
        <v>2.7555342912102296E-2</v>
      </c>
      <c r="DC7" s="62">
        <f t="shared" si="24"/>
        <v>0.15856407851174653</v>
      </c>
      <c r="DD7" s="62">
        <f>IF($P7&lt;&gt;0,IF($P7&lt;&gt;0,BA7/$P7*10,0),"")</f>
        <v>0</v>
      </c>
      <c r="DE7" s="125">
        <f>IF($P7&lt;&gt;0,IF($P7&lt;&gt;0,BB7/$P7*10,0),"")</f>
        <v>0.15856407851174653</v>
      </c>
      <c r="DF7" s="62">
        <f t="shared" ref="DF7:DH22" si="25">IF($P7&lt;&gt;0,IF($P7&lt;&gt;0,BC7/$P7*10,0),"")</f>
        <v>0.26298432533655525</v>
      </c>
      <c r="DG7" s="62">
        <f>IF($P7&lt;&gt;0,IF($P7&lt;&gt;0,BD7/$P7*10,0),"")</f>
        <v>2.1270791019868437E-2</v>
      </c>
      <c r="DH7" s="125">
        <f>IF($P7&lt;&gt;0,IF($P7&lt;&gt;0,BE7/$P7*10,0),"")</f>
        <v>0.2842551163564237</v>
      </c>
      <c r="DI7" s="125">
        <f t="shared" ref="DI7:DJ22" si="26">IF($P7&lt;&gt;0,IF($P7&lt;&gt;0,BF7/$P7*10,0),"")</f>
        <v>0</v>
      </c>
      <c r="DJ7" s="62">
        <f>IF($P7&lt;&gt;0,IF($P7&lt;&gt;0,BG7/$P7*10,0),"")</f>
        <v>0.12735402696077594</v>
      </c>
      <c r="DK7" s="62">
        <f t="shared" ref="DK7:DN22" si="27">IF($P7&lt;&gt;0,IF($P7&lt;&gt;0,BH7/$P7*10,0),"")</f>
        <v>2.3832954483625317E-2</v>
      </c>
      <c r="DL7" s="62">
        <f t="shared" si="27"/>
        <v>4.6167285054487181E-2</v>
      </c>
      <c r="DM7" s="62">
        <f t="shared" si="27"/>
        <v>3.7223884285670222E-3</v>
      </c>
      <c r="DN7" s="62">
        <f t="shared" si="27"/>
        <v>5.4627258755571222E-2</v>
      </c>
      <c r="DO7" s="62"/>
      <c r="DP7" s="62"/>
      <c r="DQ7" s="125">
        <f>IF($P7&lt;&gt;0,IF($P7&lt;&gt;0,BL7/$P7*10,0),"")</f>
        <v>0.22814857077083434</v>
      </c>
      <c r="DR7" s="125">
        <f>IF($P7&lt;&gt;0,IF($P7&lt;&gt;0,BM7/$P7*10,0),"")</f>
        <v>0.66616250057678894</v>
      </c>
      <c r="DS7" s="125">
        <f t="shared" ref="DS7:DT22" si="28">IF($P7&lt;&gt;0,IF($P7&lt;&gt;0,BP7/$P7*10,0),"")</f>
        <v>0.91481804759872154</v>
      </c>
      <c r="DT7" s="125">
        <f t="shared" si="28"/>
        <v>2.4034253515007551</v>
      </c>
      <c r="DU7" s="61">
        <f>IF($C7&lt;&gt;0,IF($C7&lt;&gt;0,AE7/$C7*10,0),"0,00")</f>
        <v>0</v>
      </c>
      <c r="DV7" s="61">
        <f>IF($C7&lt;&gt;0,IF($C7&lt;&gt;0,AF7/$C7*10,0),"0,00")</f>
        <v>0</v>
      </c>
      <c r="DW7" s="61">
        <f>IF($C7&lt;&gt;0,IF($C7&lt;&gt;0,AG7/$C7*10,0),"0,00")</f>
        <v>0.27679833750660054</v>
      </c>
      <c r="DX7" s="61">
        <f>IF($C7&lt;&gt;0,IF($C7&lt;&gt;0,AH7/$C7*10,0),"0,00")</f>
        <v>0.27679833750660054</v>
      </c>
      <c r="DY7" s="125">
        <f>IF($C7&lt;&gt;0,IF($C7&lt;&gt;0,AI7/$C7*10,0),"")</f>
        <v>0.27679833750660054</v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>
        <f>IF($E7&lt;&gt;0,IF($E7&lt;&gt;0,AN7/$E7*10,0),"")</f>
        <v>0</v>
      </c>
      <c r="EE7" s="61">
        <f>IF($E7&lt;&gt;0,IF($E7&lt;&gt;0,AO7/$E7*10,0),"")</f>
        <v>3.7320047396595959E-2</v>
      </c>
      <c r="EF7" s="61">
        <f>IF($E7&lt;&gt;0,IF($E7&lt;&gt;0,AP7/$E7*10,0),"")</f>
        <v>1.1172689189313911</v>
      </c>
      <c r="EG7" s="125">
        <f>IF($E7&lt;&gt;0,IF($E7&lt;&gt;0,AQ7/$E7*10,0),"")</f>
        <v>1.1545889663279871</v>
      </c>
      <c r="EH7" s="61">
        <f>IF($F7&lt;&gt;0,IF($F7&lt;&gt;0,AR7/$F7*10,0),"")</f>
        <v>3.4087407068336899E-2</v>
      </c>
      <c r="EI7" s="125">
        <f>IF($F7&lt;&gt;0,IF($F7&lt;&gt;0,AS7/$F7*10,0),"")</f>
        <v>8.9322919746433721E-2</v>
      </c>
      <c r="EJ7" s="61">
        <f>IF($G7&lt;&gt;0,IF($G7&lt;&gt;0,AT7/$G7*10,0),"")</f>
        <v>0.10451245592513773</v>
      </c>
      <c r="EK7" s="125">
        <f>IF($G7&lt;&gt;0,IF($G7&lt;&gt;0,AU7/$G7*10,0),"")</f>
        <v>0.11293151487468805</v>
      </c>
      <c r="EL7" s="61">
        <f t="shared" ref="EL7:EU22" si="29">IF($N7&lt;&gt;0,IF($N7&lt;&gt;0,AV7/$N7*10,0)," ")</f>
        <v>0.13369064484286869</v>
      </c>
      <c r="EM7" s="61">
        <f t="shared" si="29"/>
        <v>-4.9950350820412472E-2</v>
      </c>
      <c r="EN7" s="62">
        <f t="shared" si="29"/>
        <v>1.3648198797695055</v>
      </c>
      <c r="EO7" s="125">
        <f t="shared" si="29"/>
        <v>8.3740294022456196E-2</v>
      </c>
      <c r="EP7" s="61">
        <f t="shared" si="29"/>
        <v>0.48187397262044973</v>
      </c>
      <c r="EQ7" s="61">
        <f t="shared" si="29"/>
        <v>0</v>
      </c>
      <c r="ER7" s="125">
        <f t="shared" si="29"/>
        <v>0.48187397262044973</v>
      </c>
      <c r="ES7" s="61">
        <f t="shared" si="29"/>
        <v>0.79920561312659955</v>
      </c>
      <c r="ET7" s="61">
        <f t="shared" si="29"/>
        <v>6.4641630473474973E-2</v>
      </c>
      <c r="EU7" s="125">
        <f t="shared" si="29"/>
        <v>0.86384724360007448</v>
      </c>
      <c r="EV7" s="61">
        <f t="shared" ref="EV7:FG22" si="30">IF($O7&lt;&gt;0,IF($O7&lt;&gt;0,S7/$O7*10,0)," ")</f>
        <v>0.14645071965113662</v>
      </c>
      <c r="EW7" s="61">
        <f t="shared" si="30"/>
        <v>0</v>
      </c>
      <c r="EX7" s="61">
        <f t="shared" si="30"/>
        <v>0.14645071965113662</v>
      </c>
      <c r="EY7" s="61">
        <f t="shared" si="30"/>
        <v>0.31014455050565126</v>
      </c>
      <c r="EZ7" s="61">
        <f t="shared" si="30"/>
        <v>0</v>
      </c>
      <c r="FA7" s="61">
        <f t="shared" si="30"/>
        <v>0.31014455050565126</v>
      </c>
      <c r="FB7" s="61">
        <f t="shared" si="30"/>
        <v>0.80712804757546375</v>
      </c>
      <c r="FC7" s="61">
        <f t="shared" si="30"/>
        <v>7.2328486591803007E-2</v>
      </c>
      <c r="FD7" s="61">
        <f t="shared" si="30"/>
        <v>0.87945653416726666</v>
      </c>
      <c r="FE7" s="61">
        <f t="shared" si="30"/>
        <v>0.19436110916949303</v>
      </c>
      <c r="FF7" s="61">
        <f t="shared" si="30"/>
        <v>0.45040395170447567</v>
      </c>
      <c r="FG7" s="125">
        <f t="shared" si="30"/>
        <v>1.3405072390982173</v>
      </c>
      <c r="FH7" s="607" t="s">
        <v>141</v>
      </c>
      <c r="FI7" s="61">
        <f t="shared" ref="FI7:FI36" si="31">IF($P7&lt;&gt;0,IF($P7&lt;&gt;0,BS7/$P7*10,0)," ")</f>
        <v>3.9844058996762657</v>
      </c>
      <c r="FJ7" s="61">
        <f>IF($Q7&lt;&gt;0,IF($Q7&lt;&gt;0,BT7/$Q7*10,0)," ")</f>
        <v>3.9844058996762657</v>
      </c>
      <c r="FK7" s="257">
        <f>IF(HC7="",0,HC7-HC6)</f>
        <v>5385</v>
      </c>
      <c r="FL7" s="257">
        <f>FK7</f>
        <v>5385</v>
      </c>
      <c r="FM7" s="256">
        <f>BT7-FL7</f>
        <v>2857</v>
      </c>
      <c r="FN7" s="61">
        <f t="shared" ref="FN7:FN36" si="32">IF($P7&lt;&gt;0,IF($P7&lt;&gt;0,(BS7-FK7)/$P7*10,0)," ")</f>
        <v>1.3811511350855485</v>
      </c>
      <c r="FO7" s="61">
        <f t="shared" ref="FO7:FO36" si="33">IF($Q7&lt;&gt;0,IF($Q7&lt;&gt;0,(BT7-FL7)/$Q7*10,0)," ")</f>
        <v>1.3811511350855485</v>
      </c>
      <c r="FP7" s="63"/>
      <c r="FQ7" s="56">
        <v>722579</v>
      </c>
      <c r="FR7" s="56">
        <v>13464</v>
      </c>
      <c r="FS7" s="172">
        <v>5246011</v>
      </c>
      <c r="FT7" s="56">
        <v>2958.49</v>
      </c>
      <c r="FU7" s="56">
        <v>48360.6</v>
      </c>
      <c r="FV7" s="56">
        <v>19828.599999999999</v>
      </c>
      <c r="FW7" s="56">
        <v>483987</v>
      </c>
      <c r="FX7" s="56">
        <v>343381</v>
      </c>
      <c r="FY7" s="56">
        <v>82094.100000000006</v>
      </c>
      <c r="FZ7" s="56">
        <v>543917</v>
      </c>
      <c r="GA7" s="56">
        <v>80737.899999999994</v>
      </c>
      <c r="GB7" s="56">
        <v>80133.100000000006</v>
      </c>
      <c r="GC7" s="56">
        <v>72743.600000000006</v>
      </c>
      <c r="GD7" s="56">
        <v>143588</v>
      </c>
      <c r="GE7" s="56">
        <v>251828.2</v>
      </c>
      <c r="GF7" s="56">
        <v>72582</v>
      </c>
      <c r="GG7" s="56">
        <v>71235</v>
      </c>
      <c r="GH7" s="56">
        <v>916735.3</v>
      </c>
      <c r="GI7" s="56">
        <v>5360</v>
      </c>
      <c r="GJ7" s="56">
        <v>64921</v>
      </c>
      <c r="GK7" s="56">
        <v>4232465.7</v>
      </c>
      <c r="GL7" s="56">
        <v>4290143</v>
      </c>
      <c r="GM7" s="56">
        <v>1398066</v>
      </c>
      <c r="GN7" s="56">
        <v>5926007</v>
      </c>
      <c r="GO7" s="56">
        <v>1148752</v>
      </c>
      <c r="GP7" s="56">
        <v>78069</v>
      </c>
      <c r="GQ7" s="56">
        <v>406646</v>
      </c>
      <c r="GR7" s="56">
        <v>922446</v>
      </c>
      <c r="GS7" s="56">
        <v>104435</v>
      </c>
      <c r="GT7" s="56">
        <v>341877.4</v>
      </c>
      <c r="GU7" s="56">
        <v>2537961.7000000002</v>
      </c>
      <c r="GV7" s="56">
        <v>1283165</v>
      </c>
      <c r="GW7" s="56">
        <v>177919322</v>
      </c>
      <c r="GX7" s="56">
        <v>50722.7</v>
      </c>
      <c r="GY7" s="56">
        <v>975</v>
      </c>
      <c r="GZ7" s="56">
        <v>1376</v>
      </c>
      <c r="HA7" s="56">
        <v>4513</v>
      </c>
      <c r="HB7" s="56">
        <v>0</v>
      </c>
      <c r="HC7" s="519">
        <v>578424</v>
      </c>
      <c r="HD7" s="56">
        <v>6176</v>
      </c>
      <c r="HE7" s="56">
        <v>976</v>
      </c>
      <c r="HF7" s="56">
        <v>555</v>
      </c>
      <c r="HG7" s="56">
        <v>1100</v>
      </c>
      <c r="HH7" s="56">
        <v>819</v>
      </c>
      <c r="HI7" s="58">
        <v>382</v>
      </c>
      <c r="HJ7" s="56">
        <v>786</v>
      </c>
      <c r="HK7" s="56">
        <v>652</v>
      </c>
      <c r="HL7" s="56">
        <v>593</v>
      </c>
      <c r="HM7" s="56">
        <v>313</v>
      </c>
      <c r="HN7" s="56">
        <f t="shared" ref="HN7:HN12" si="34">HO7-HO6</f>
        <v>2066</v>
      </c>
      <c r="HO7" s="56">
        <v>2556558</v>
      </c>
      <c r="HP7" s="56"/>
      <c r="HR7" s="56">
        <v>1207</v>
      </c>
      <c r="HS7" s="211">
        <f>GY7+GZ7</f>
        <v>2351</v>
      </c>
      <c r="HT7" s="211">
        <f>HB7</f>
        <v>0</v>
      </c>
      <c r="HU7" s="211">
        <f t="shared" ref="HU7:HU12" si="35">HS7+HT7</f>
        <v>2351</v>
      </c>
      <c r="HV7" s="211">
        <f>BS7-HU7</f>
        <v>5891</v>
      </c>
      <c r="HW7" s="163"/>
      <c r="HX7" s="163"/>
      <c r="HY7" s="211">
        <f t="shared" ref="HY7:HY28" si="36">IFERROR(BO7*100/25,"")</f>
        <v>1528</v>
      </c>
      <c r="HZ7" s="523"/>
      <c r="IA7" s="211">
        <f>HN7-IC7-HY7-HZ7-HT7</f>
        <v>538</v>
      </c>
      <c r="IB7" s="211">
        <f>IF(HW7&lt;0,-HW7,HW7)</f>
        <v>0</v>
      </c>
      <c r="IC7" s="211">
        <f t="shared" ref="IB7:IC37" si="37">IF(HX7&lt;0,-HX7,HX7)</f>
        <v>0</v>
      </c>
    </row>
    <row r="8" spans="1:238" ht="15" customHeight="1">
      <c r="B8" s="50">
        <v>44045</v>
      </c>
      <c r="C8" s="51"/>
      <c r="D8" s="51"/>
      <c r="E8" s="192"/>
      <c r="F8" s="192">
        <v>10153.797</v>
      </c>
      <c r="G8" s="192">
        <v>11359.777</v>
      </c>
      <c r="H8" s="192">
        <v>2583.3760000000002</v>
      </c>
      <c r="I8" s="192">
        <v>7128.3600000000006</v>
      </c>
      <c r="J8" s="192"/>
      <c r="K8" s="192"/>
      <c r="L8" s="51">
        <v>0</v>
      </c>
      <c r="M8" s="51">
        <v>0</v>
      </c>
      <c r="N8" s="53">
        <f t="shared" ref="N8:N30" si="38">H8+I8</f>
        <v>9711.7360000000008</v>
      </c>
      <c r="O8" s="54">
        <f t="shared" si="0"/>
        <v>21513.574000000001</v>
      </c>
      <c r="P8" s="54">
        <f t="shared" si="1"/>
        <v>26369.442000000003</v>
      </c>
      <c r="Q8" s="55">
        <f>Q7+P8</f>
        <v>47055.085500000001</v>
      </c>
      <c r="S8" s="56">
        <f t="shared" ref="S8:S37" si="39">IF(GH8=0,"",((GH8-GH7)))</f>
        <v>377.59999999997672</v>
      </c>
      <c r="T8" s="56">
        <f t="shared" ref="T8:T37" si="40">IF(GV8=0,"",((GV8-GV7)/10))</f>
        <v>73.93999999999069</v>
      </c>
      <c r="U8" s="56">
        <f t="shared" ref="U8:U37" si="41">IF(S8="","",S8+T8)</f>
        <v>451.53999999996739</v>
      </c>
      <c r="V8" s="56">
        <f t="shared" si="2"/>
        <v>535.70000000000005</v>
      </c>
      <c r="W8" s="56">
        <f t="shared" ref="W8:W16" si="42">IF(GJ8=0,"",((GJ8-GJ7)))</f>
        <v>0</v>
      </c>
      <c r="X8" s="56">
        <f t="shared" ref="X8:X37" si="43">IF(V8="","",V8+W8)</f>
        <v>535.70000000000005</v>
      </c>
      <c r="Y8" s="56">
        <f t="shared" ref="Y8:Y37" si="44">IF(GK8=0,"",(GK8-GK7))</f>
        <v>1428.3999999994412</v>
      </c>
      <c r="Z8" s="56">
        <f t="shared" si="3"/>
        <v>128</v>
      </c>
      <c r="AA8" s="56">
        <f t="shared" si="4"/>
        <v>1556.3999999994412</v>
      </c>
      <c r="AB8" s="56">
        <f t="shared" ref="AB8:AB37" si="45">IF(GL8=0,"",(GM8-GM7)/10)</f>
        <v>402.9</v>
      </c>
      <c r="AC8" s="56">
        <f t="shared" ref="AC8:AC37" si="46">IF(GM8=0,"",(GN8-GN7)/10)</f>
        <v>831.4</v>
      </c>
      <c r="AD8" s="57">
        <f t="shared" ref="AD8:AD37" si="47">U8+X8+AA8+BJ8</f>
        <v>3697.3399999991293</v>
      </c>
      <c r="AE8" s="56">
        <f t="shared" si="5"/>
        <v>0</v>
      </c>
      <c r="AF8" s="56">
        <f t="shared" si="5"/>
        <v>0</v>
      </c>
      <c r="AG8" s="56">
        <f t="shared" ref="AG8:AG37" si="48">IF(AE8="","",(AI8-AF8-AE8))</f>
        <v>0</v>
      </c>
      <c r="AH8" s="56">
        <f t="shared" si="6"/>
        <v>0</v>
      </c>
      <c r="AI8" s="57">
        <f t="shared" si="7"/>
        <v>0</v>
      </c>
      <c r="AJ8" s="56">
        <f t="shared" si="8"/>
        <v>0</v>
      </c>
      <c r="AK8" s="56">
        <f t="shared" si="8"/>
        <v>0</v>
      </c>
      <c r="AL8" s="56">
        <f t="shared" ref="AL8:AL37" si="49">IF(AJ8="","",(AM8-AK8-AJ8))</f>
        <v>0</v>
      </c>
      <c r="AM8" s="57">
        <f t="shared" si="9"/>
        <v>0</v>
      </c>
      <c r="AN8" s="56">
        <f t="shared" ref="AN8:AO36" si="50">IF(FX8=0,"",(FX8-FX7))</f>
        <v>47</v>
      </c>
      <c r="AO8" s="56">
        <f t="shared" si="50"/>
        <v>0</v>
      </c>
      <c r="AP8" s="56">
        <f t="shared" si="10"/>
        <v>0</v>
      </c>
      <c r="AQ8" s="57">
        <f t="shared" si="11"/>
        <v>47</v>
      </c>
      <c r="AR8" s="56">
        <f t="shared" si="12"/>
        <v>33.100000000005821</v>
      </c>
      <c r="AS8" s="57">
        <f t="shared" si="13"/>
        <v>76.899999999994179</v>
      </c>
      <c r="AT8" s="56">
        <f t="shared" ref="AT8:AT37" si="51">IF(GD8=0,"",(GD8-GD7))</f>
        <v>81</v>
      </c>
      <c r="AU8" s="57">
        <f t="shared" si="14"/>
        <v>91.099999999976717</v>
      </c>
      <c r="AV8" s="56">
        <f t="shared" ref="AV8:AV37" si="52">IF(GP8=0,"",(GP8-GP7))</f>
        <v>52</v>
      </c>
      <c r="AW8" s="56">
        <f t="shared" ref="AW8:AW35" si="53">IF(GO8="","",((GO8-GO7)-BC8-AZ8))</f>
        <v>-54</v>
      </c>
      <c r="AX8" s="58">
        <f t="shared" ref="AX8:AX37" si="54">IF(GO8="","",(GO8-GO7)+AV8)</f>
        <v>1161</v>
      </c>
      <c r="AY8" s="57">
        <v>54</v>
      </c>
      <c r="AZ8" s="56">
        <f t="shared" ref="AZ8:AZ37" si="55">IF(GQ8="","",(GQ8-GQ7))</f>
        <v>409</v>
      </c>
      <c r="BA8" s="56">
        <f t="shared" ref="BA8:BA37" si="56">IF(GF8=0,"",(GF8-GF7))</f>
        <v>0</v>
      </c>
      <c r="BB8" s="57">
        <f t="shared" ref="BB8:BB37" si="57">IFERROR(AZ8+BA8,"")</f>
        <v>409</v>
      </c>
      <c r="BC8" s="56">
        <f t="shared" si="15"/>
        <v>754</v>
      </c>
      <c r="BD8" s="56">
        <f t="shared" si="16"/>
        <v>39</v>
      </c>
      <c r="BE8" s="57">
        <f t="shared" ref="BE8:BE37" si="58">IFERROR(BC8+BD8,"")</f>
        <v>793</v>
      </c>
      <c r="BF8" s="57">
        <v>0</v>
      </c>
      <c r="BG8" s="56">
        <f t="shared" si="17"/>
        <v>395.44</v>
      </c>
      <c r="BH8" s="56">
        <v>0</v>
      </c>
      <c r="BI8" s="56">
        <f t="shared" si="18"/>
        <v>84.399999999965075</v>
      </c>
      <c r="BJ8" s="56">
        <f t="shared" si="18"/>
        <v>1153.6999999997206</v>
      </c>
      <c r="BK8" s="56">
        <v>112</v>
      </c>
      <c r="BL8" s="57">
        <f>IFERROR(SUM(BI8)+BG8+BK8,"")</f>
        <v>591.83999999996513</v>
      </c>
      <c r="BM8" s="57">
        <f t="shared" si="19"/>
        <v>1410.6000000000004</v>
      </c>
      <c r="BN8" s="57">
        <f t="shared" ref="BN8:BN37" si="59">IFERROR(BM8-IB8,"")</f>
        <v>1410.6000000000004</v>
      </c>
      <c r="BO8" s="56">
        <v>384</v>
      </c>
      <c r="BP8" s="57">
        <f t="shared" ref="BP8:BP37" si="60">IF(GY8=0,"",((GY8+GZ8+HA8+HB8)-BQ8))</f>
        <v>-987.4799999987863</v>
      </c>
      <c r="BQ8" s="57">
        <f t="shared" ref="BQ8:BQ36" si="61">IF(BM8="","",(AD8+AI8+AS8+BL8+AM8+AQ8+AU8+AX8+BB8))+BJ8+BE8</f>
        <v>8020.8799999987859</v>
      </c>
      <c r="BR8" s="607"/>
      <c r="BS8" s="60">
        <f t="shared" si="20"/>
        <v>8444</v>
      </c>
      <c r="BT8" s="60">
        <f>BS8+BT7</f>
        <v>16686</v>
      </c>
      <c r="BU8" s="59"/>
      <c r="BV8" s="61">
        <f t="shared" ref="BV8:BV37" si="62">IF($P8&lt;&gt;0,IF($P8&lt;&gt;0,S8/$P8*10,0),"")</f>
        <v>0.14319605246101783</v>
      </c>
      <c r="BW8" s="61">
        <f t="shared" ref="BW8:CA36" si="63">IF($P8&lt;&gt;0,IF($P8&lt;&gt;0,T8/$P8*10,0)," ")</f>
        <v>2.8040032094721869E-2</v>
      </c>
      <c r="BX8" s="61">
        <f t="shared" si="63"/>
        <v>0.17123608455573969</v>
      </c>
      <c r="BY8" s="61">
        <f t="shared" si="63"/>
        <v>0.20315181489240464</v>
      </c>
      <c r="BZ8" s="61">
        <f t="shared" si="63"/>
        <v>0</v>
      </c>
      <c r="CA8" s="61">
        <f t="shared" si="63"/>
        <v>0.20315181489240464</v>
      </c>
      <c r="CB8" s="61">
        <f t="shared" ref="CB8:CF36" si="64">IF($P8&lt;&gt;0,IF($P8&lt;&gt;0,(Y8)/$P8*10,0)," ")</f>
        <v>0.54168760946835404</v>
      </c>
      <c r="CC8" s="61">
        <f t="shared" si="21"/>
        <v>4.8541034732551412E-2</v>
      </c>
      <c r="CD8" s="61">
        <f t="shared" si="21"/>
        <v>0.59022864420090537</v>
      </c>
      <c r="CE8" s="61">
        <f t="shared" si="21"/>
        <v>0.15279049135738251</v>
      </c>
      <c r="CF8" s="61">
        <f t="shared" si="21"/>
        <v>0.31528918966127528</v>
      </c>
      <c r="CG8" s="125">
        <f t="shared" si="22"/>
        <v>1.4021305418594481</v>
      </c>
      <c r="CH8" s="61">
        <f t="shared" si="23"/>
        <v>0</v>
      </c>
      <c r="CI8" s="61">
        <f t="shared" si="23"/>
        <v>0</v>
      </c>
      <c r="CJ8" s="61">
        <f t="shared" si="23"/>
        <v>0</v>
      </c>
      <c r="CK8" s="61">
        <f t="shared" si="23"/>
        <v>0</v>
      </c>
      <c r="CL8" s="125">
        <f t="shared" si="23"/>
        <v>0</v>
      </c>
      <c r="CM8" s="61">
        <f t="shared" si="23"/>
        <v>0</v>
      </c>
      <c r="CN8" s="61">
        <f t="shared" si="23"/>
        <v>0</v>
      </c>
      <c r="CO8" s="61">
        <f t="shared" si="23"/>
        <v>0</v>
      </c>
      <c r="CP8" s="125">
        <f t="shared" si="23"/>
        <v>0</v>
      </c>
      <c r="CQ8" s="61">
        <f t="shared" si="23"/>
        <v>1.7823661190858722E-2</v>
      </c>
      <c r="CR8" s="61">
        <f t="shared" si="23"/>
        <v>0</v>
      </c>
      <c r="CS8" s="61">
        <f t="shared" si="23"/>
        <v>0</v>
      </c>
      <c r="CT8" s="125">
        <f t="shared" si="23"/>
        <v>1.7823661190858722E-2</v>
      </c>
      <c r="CU8" s="61">
        <f t="shared" si="23"/>
        <v>1.2552408200372924E-2</v>
      </c>
      <c r="CV8" s="125">
        <f t="shared" si="24"/>
        <v>2.9162543522913441E-2</v>
      </c>
      <c r="CW8" s="61">
        <f t="shared" si="24"/>
        <v>3.0717373541692686E-2</v>
      </c>
      <c r="CX8" s="125">
        <f t="shared" si="24"/>
        <v>3.4547564563549238E-2</v>
      </c>
      <c r="CY8" s="62">
        <f t="shared" si="24"/>
        <v>1.9719795360099011E-2</v>
      </c>
      <c r="CZ8" s="62">
        <f t="shared" si="24"/>
        <v>-2.0478249027795124E-2</v>
      </c>
      <c r="DA8" s="62">
        <f t="shared" si="24"/>
        <v>0.4402823540975952</v>
      </c>
      <c r="DB8" s="125">
        <f t="shared" si="24"/>
        <v>2.0478249027795124E-2</v>
      </c>
      <c r="DC8" s="62">
        <f t="shared" si="24"/>
        <v>0.15510377504385567</v>
      </c>
      <c r="DD8" s="62">
        <f t="shared" si="24"/>
        <v>0</v>
      </c>
      <c r="DE8" s="125">
        <f t="shared" si="24"/>
        <v>0.15510377504385567</v>
      </c>
      <c r="DF8" s="62">
        <f t="shared" si="25"/>
        <v>0.28593703272143561</v>
      </c>
      <c r="DG8" s="62">
        <f t="shared" si="25"/>
        <v>1.4789846520074257E-2</v>
      </c>
      <c r="DH8" s="125">
        <f t="shared" si="25"/>
        <v>0.30072687924150987</v>
      </c>
      <c r="DI8" s="125">
        <f t="shared" si="26"/>
        <v>0</v>
      </c>
      <c r="DJ8" s="62">
        <f t="shared" si="26"/>
        <v>0.14996145917687601</v>
      </c>
      <c r="DK8" s="62">
        <f t="shared" si="27"/>
        <v>0</v>
      </c>
      <c r="DL8" s="62">
        <f t="shared" si="27"/>
        <v>3.2006744776762838E-2</v>
      </c>
      <c r="DM8" s="62">
        <f t="shared" si="27"/>
        <v>0.43751399821039844</v>
      </c>
      <c r="DN8" s="62">
        <f t="shared" si="27"/>
        <v>4.2473405390982481E-2</v>
      </c>
      <c r="DO8" s="62"/>
      <c r="DP8" s="62"/>
      <c r="DQ8" s="125">
        <f t="shared" ref="DQ8:DR36" si="65">IF($P8&lt;&gt;0,IF($P8&lt;&gt;0,BL8/$P8*10,0),"")</f>
        <v>0.22444160934462135</v>
      </c>
      <c r="DR8" s="125">
        <f t="shared" si="65"/>
        <v>0.5349373718260706</v>
      </c>
      <c r="DS8" s="125">
        <f t="shared" si="28"/>
        <v>-0.3744789138878199</v>
      </c>
      <c r="DT8" s="125">
        <f t="shared" si="28"/>
        <v>3.04173292707475</v>
      </c>
      <c r="DU8" s="61" t="str">
        <f t="shared" ref="DU8:DX35" si="66">IF($C8&lt;&gt;0,IF($C8&lt;&gt;0,AE8/$C8*10,0),"0,00")</f>
        <v>0,00</v>
      </c>
      <c r="DV8" s="61" t="str">
        <f t="shared" si="66"/>
        <v>0,00</v>
      </c>
      <c r="DW8" s="61" t="str">
        <f t="shared" si="66"/>
        <v>0,00</v>
      </c>
      <c r="DX8" s="61" t="str">
        <f t="shared" si="66"/>
        <v>0,00</v>
      </c>
      <c r="DY8" s="125" t="str">
        <f>IF($C8&lt;&gt;0,IF($C8&lt;&gt;0,AI8/$C8*10,0),"")</f>
        <v/>
      </c>
      <c r="DZ8" s="61" t="str">
        <f t="shared" ref="DZ8:EC35" si="67">IF($D8&lt;&gt;0,IF($D8&lt;&gt;0,AJ8/$D8*10,0),"")</f>
        <v/>
      </c>
      <c r="EA8" s="61" t="str">
        <f t="shared" si="67"/>
        <v/>
      </c>
      <c r="EB8" s="61" t="str">
        <f t="shared" si="67"/>
        <v/>
      </c>
      <c r="EC8" s="125" t="str">
        <f t="shared" si="67"/>
        <v/>
      </c>
      <c r="ED8" s="61" t="str">
        <f t="shared" ref="ED8:EG35" si="68">IF($E8&lt;&gt;0,IF($E8&lt;&gt;0,AN8/$E8*10,0),"")</f>
        <v/>
      </c>
      <c r="EE8" s="61" t="str">
        <f t="shared" si="68"/>
        <v/>
      </c>
      <c r="EF8" s="61" t="str">
        <f t="shared" si="68"/>
        <v/>
      </c>
      <c r="EG8" s="125" t="str">
        <f t="shared" si="68"/>
        <v/>
      </c>
      <c r="EH8" s="61">
        <f t="shared" ref="EH8:EI36" si="69">IF($F8&lt;&gt;0,IF($F8&lt;&gt;0,AR8/$F8*10,0),"")</f>
        <v>3.2598642655556162E-2</v>
      </c>
      <c r="EI8" s="125">
        <f t="shared" si="69"/>
        <v>7.5735215112134088E-2</v>
      </c>
      <c r="EJ8" s="61">
        <f t="shared" ref="EJ8:EK35" si="70">IF($G8&lt;&gt;0,IF($G8&lt;&gt;0,AT8/$G8*10,0),"")</f>
        <v>7.130421662326647E-2</v>
      </c>
      <c r="EK8" s="125">
        <f t="shared" si="70"/>
        <v>8.0195236226887831E-2</v>
      </c>
      <c r="EL8" s="61">
        <f t="shared" si="29"/>
        <v>5.354346534955233E-2</v>
      </c>
      <c r="EM8" s="61">
        <f t="shared" si="29"/>
        <v>-5.5602829401458193E-2</v>
      </c>
      <c r="EN8" s="62">
        <f t="shared" si="29"/>
        <v>1.1954608321313511</v>
      </c>
      <c r="EO8" s="125">
        <f t="shared" si="29"/>
        <v>5.5602829401458193E-2</v>
      </c>
      <c r="EP8" s="61">
        <f t="shared" si="29"/>
        <v>0.42113994861474818</v>
      </c>
      <c r="EQ8" s="61">
        <f t="shared" si="29"/>
        <v>0</v>
      </c>
      <c r="ER8" s="125">
        <f t="shared" si="29"/>
        <v>0.42113994861474818</v>
      </c>
      <c r="ES8" s="61">
        <f t="shared" si="29"/>
        <v>0.77638024756850876</v>
      </c>
      <c r="ET8" s="61">
        <f t="shared" si="29"/>
        <v>4.0157599012164251E-2</v>
      </c>
      <c r="EU8" s="125">
        <f t="shared" si="29"/>
        <v>0.81653784658067297</v>
      </c>
      <c r="EV8" s="61">
        <f t="shared" si="30"/>
        <v>0.17551709446323363</v>
      </c>
      <c r="EW8" s="61">
        <f t="shared" si="30"/>
        <v>3.4368998846956197E-2</v>
      </c>
      <c r="EX8" s="61">
        <f t="shared" si="30"/>
        <v>0.20988609331018981</v>
      </c>
      <c r="EY8" s="61">
        <f t="shared" si="30"/>
        <v>0.24900558131345354</v>
      </c>
      <c r="EZ8" s="61">
        <f t="shared" si="30"/>
        <v>0</v>
      </c>
      <c r="FA8" s="61">
        <f t="shared" si="30"/>
        <v>0.24900558131345354</v>
      </c>
      <c r="FB8" s="61">
        <f t="shared" si="30"/>
        <v>0.66395290712711941</v>
      </c>
      <c r="FC8" s="61">
        <f t="shared" si="30"/>
        <v>5.9497320157032019E-2</v>
      </c>
      <c r="FD8" s="61">
        <f t="shared" si="30"/>
        <v>0.72345022728415143</v>
      </c>
      <c r="FE8" s="61">
        <f t="shared" si="30"/>
        <v>0.18727711165053282</v>
      </c>
      <c r="FF8" s="61">
        <f t="shared" si="30"/>
        <v>0.38645368733247204</v>
      </c>
      <c r="FG8" s="125">
        <f t="shared" si="30"/>
        <v>1.7186079821042888</v>
      </c>
      <c r="FH8" s="607"/>
      <c r="FI8" s="61">
        <f t="shared" si="31"/>
        <v>3.2021913850130006</v>
      </c>
      <c r="FJ8" s="61">
        <f>IF($Q8&lt;&gt;0,IF($Q8&lt;&gt;0,BT8/$Q8*10,0)," ")</f>
        <v>3.5460566743630717</v>
      </c>
      <c r="FK8" s="257">
        <f t="shared" ref="FK8:FK37" si="71">IF(HC8="",0,HC8-HC7)</f>
        <v>5053</v>
      </c>
      <c r="FL8" s="257">
        <f t="shared" ref="FL8:FL36" si="72">FK8+FL7</f>
        <v>10438</v>
      </c>
      <c r="FM8" s="256">
        <f>BT8-FL8</f>
        <v>6248</v>
      </c>
      <c r="FN8" s="61">
        <f t="shared" si="32"/>
        <v>1.2859581935787643</v>
      </c>
      <c r="FO8" s="61">
        <f t="shared" si="33"/>
        <v>1.3278054717380123</v>
      </c>
      <c r="FP8" s="63"/>
      <c r="FQ8" s="56">
        <v>722579</v>
      </c>
      <c r="FR8" s="56">
        <v>13464</v>
      </c>
      <c r="FS8" s="172">
        <v>5246011</v>
      </c>
      <c r="FT8" s="56">
        <v>2958.49</v>
      </c>
      <c r="FU8" s="56">
        <v>48360.6</v>
      </c>
      <c r="FV8" s="56">
        <v>19828.599999999999</v>
      </c>
      <c r="FW8" s="56">
        <v>483987</v>
      </c>
      <c r="FX8" s="56">
        <v>343428</v>
      </c>
      <c r="FY8" s="56">
        <v>82094.100000000006</v>
      </c>
      <c r="FZ8" s="56">
        <v>543917</v>
      </c>
      <c r="GA8" s="56">
        <v>80771</v>
      </c>
      <c r="GB8" s="56">
        <v>80184.100000000006</v>
      </c>
      <c r="GC8" s="56">
        <v>72769.5</v>
      </c>
      <c r="GD8" s="56">
        <v>143669</v>
      </c>
      <c r="GE8" s="56">
        <v>251919.3</v>
      </c>
      <c r="GF8" s="56">
        <v>72582</v>
      </c>
      <c r="GG8" s="56">
        <v>71274</v>
      </c>
      <c r="GH8" s="56">
        <v>917112.9</v>
      </c>
      <c r="GI8" s="56">
        <v>5357</v>
      </c>
      <c r="GJ8" s="56">
        <v>64921</v>
      </c>
      <c r="GK8" s="56">
        <v>4233894.0999999996</v>
      </c>
      <c r="GL8" s="56">
        <v>4291423</v>
      </c>
      <c r="GM8" s="56">
        <v>1402095</v>
      </c>
      <c r="GN8" s="56">
        <v>5934321</v>
      </c>
      <c r="GO8" s="56">
        <v>1149861</v>
      </c>
      <c r="GP8" s="56">
        <v>78121</v>
      </c>
      <c r="GQ8" s="56">
        <v>407055</v>
      </c>
      <c r="GR8" s="56">
        <v>923200</v>
      </c>
      <c r="GS8" s="56">
        <v>104923</v>
      </c>
      <c r="GT8" s="56">
        <v>341961.8</v>
      </c>
      <c r="GU8" s="56">
        <v>2539115.4</v>
      </c>
      <c r="GV8" s="56">
        <v>1283904.3999999999</v>
      </c>
      <c r="GW8" s="56">
        <v>178084544</v>
      </c>
      <c r="GX8" s="56">
        <v>50722.8</v>
      </c>
      <c r="GY8" s="56">
        <v>1127</v>
      </c>
      <c r="GZ8" s="56">
        <v>1266</v>
      </c>
      <c r="HA8" s="56">
        <v>4626</v>
      </c>
      <c r="HB8" s="56">
        <v>14.4</v>
      </c>
      <c r="HC8" s="56">
        <v>583477</v>
      </c>
      <c r="HD8" s="56">
        <f>5819+600</f>
        <v>6419</v>
      </c>
      <c r="HE8" s="56">
        <v>735</v>
      </c>
      <c r="HF8" s="56">
        <v>448</v>
      </c>
      <c r="HG8" s="56">
        <v>847</v>
      </c>
      <c r="HH8" s="56">
        <v>1707</v>
      </c>
      <c r="HI8" s="56">
        <v>263</v>
      </c>
      <c r="HJ8" s="56">
        <v>1032</v>
      </c>
      <c r="HK8" s="56">
        <v>369</v>
      </c>
      <c r="HL8" s="56">
        <v>187</v>
      </c>
      <c r="HM8" s="56">
        <v>231</v>
      </c>
      <c r="HN8" s="56">
        <f t="shared" si="34"/>
        <v>2025</v>
      </c>
      <c r="HO8" s="56">
        <v>2558583</v>
      </c>
      <c r="HP8" s="56"/>
      <c r="HR8" s="56">
        <v>1207</v>
      </c>
      <c r="HS8" s="211">
        <f t="shared" ref="HS8" si="73">GY8+GZ8</f>
        <v>2393</v>
      </c>
      <c r="HT8" s="211">
        <f t="shared" ref="HT8:HT20" si="74">HB8</f>
        <v>14.4</v>
      </c>
      <c r="HU8" s="211">
        <f t="shared" si="35"/>
        <v>2407.4</v>
      </c>
      <c r="HV8" s="211">
        <f t="shared" ref="HV8:HV37" si="75">BS8-HU8</f>
        <v>6036.6</v>
      </c>
      <c r="HW8" s="163"/>
      <c r="HX8" s="163"/>
      <c r="HY8" s="211">
        <f t="shared" si="36"/>
        <v>1536</v>
      </c>
      <c r="HZ8" s="163"/>
      <c r="IA8" s="211">
        <f>HN8-HT8-HZ8-IC8</f>
        <v>2010.6</v>
      </c>
      <c r="IB8" s="211">
        <f t="shared" si="37"/>
        <v>0</v>
      </c>
      <c r="IC8" s="211">
        <f t="shared" si="37"/>
        <v>0</v>
      </c>
    </row>
    <row r="9" spans="1:238" s="64" customFormat="1" ht="15" customHeight="1">
      <c r="A9" s="4"/>
      <c r="B9" s="50">
        <v>44046</v>
      </c>
      <c r="C9" s="51"/>
      <c r="D9" s="51"/>
      <c r="E9" s="192"/>
      <c r="F9" s="192">
        <v>6494.4229999999998</v>
      </c>
      <c r="G9" s="192">
        <v>4564.6390000000001</v>
      </c>
      <c r="H9" s="192">
        <v>1563.6310000000001</v>
      </c>
      <c r="I9" s="192">
        <v>9151.32</v>
      </c>
      <c r="J9" s="192">
        <v>16.916</v>
      </c>
      <c r="K9" s="192"/>
      <c r="L9" s="51">
        <v>0</v>
      </c>
      <c r="M9" s="51">
        <v>0</v>
      </c>
      <c r="N9" s="65">
        <f t="shared" si="38"/>
        <v>10714.950999999999</v>
      </c>
      <c r="O9" s="54">
        <f t="shared" si="0"/>
        <v>11059.062</v>
      </c>
      <c r="P9" s="54">
        <f t="shared" si="1"/>
        <v>16416.537499999999</v>
      </c>
      <c r="Q9" s="55">
        <f t="shared" ref="Q9:Q36" si="76">Q8+P9</f>
        <v>63471.623</v>
      </c>
      <c r="S9" s="56">
        <f t="shared" si="39"/>
        <v>117.09999999997672</v>
      </c>
      <c r="T9" s="56">
        <f t="shared" si="40"/>
        <v>33.06000000000931</v>
      </c>
      <c r="U9" s="56">
        <f t="shared" si="41"/>
        <v>150.15999999998604</v>
      </c>
      <c r="V9" s="56">
        <f t="shared" si="2"/>
        <v>438.8</v>
      </c>
      <c r="W9" s="56">
        <f t="shared" si="42"/>
        <v>0</v>
      </c>
      <c r="X9" s="56">
        <f t="shared" si="43"/>
        <v>438.8</v>
      </c>
      <c r="Y9" s="56">
        <f t="shared" si="44"/>
        <v>1008.9000000003725</v>
      </c>
      <c r="Z9" s="56">
        <f t="shared" si="3"/>
        <v>91.1</v>
      </c>
      <c r="AA9" s="56">
        <f t="shared" si="4"/>
        <v>1100.0000000003724</v>
      </c>
      <c r="AB9" s="56">
        <f t="shared" si="45"/>
        <v>296.2</v>
      </c>
      <c r="AC9" s="56">
        <f t="shared" si="46"/>
        <v>759.7</v>
      </c>
      <c r="AD9" s="57">
        <f t="shared" si="47"/>
        <v>2035.5600000004515</v>
      </c>
      <c r="AE9" s="56">
        <f t="shared" si="5"/>
        <v>0</v>
      </c>
      <c r="AF9" s="56">
        <f>IF(FR9=0,"",(FR9-FR8))</f>
        <v>0</v>
      </c>
      <c r="AG9" s="56">
        <f t="shared" si="48"/>
        <v>3</v>
      </c>
      <c r="AH9" s="56">
        <f t="shared" si="6"/>
        <v>3</v>
      </c>
      <c r="AI9" s="57">
        <f t="shared" si="7"/>
        <v>3</v>
      </c>
      <c r="AJ9" s="56">
        <f t="shared" si="8"/>
        <v>0.40000000000145519</v>
      </c>
      <c r="AK9" s="56">
        <f t="shared" si="8"/>
        <v>0.40000000000145519</v>
      </c>
      <c r="AL9" s="56">
        <f t="shared" si="49"/>
        <v>55.599999999998545</v>
      </c>
      <c r="AM9" s="57">
        <f t="shared" si="9"/>
        <v>56.400000000001455</v>
      </c>
      <c r="AN9" s="56">
        <f t="shared" si="50"/>
        <v>0</v>
      </c>
      <c r="AO9" s="56">
        <f t="shared" si="50"/>
        <v>10.899999999994179</v>
      </c>
      <c r="AP9" s="56">
        <f t="shared" si="10"/>
        <v>31.100000000005821</v>
      </c>
      <c r="AQ9" s="57">
        <f t="shared" si="11"/>
        <v>42</v>
      </c>
      <c r="AR9" s="56">
        <f t="shared" si="12"/>
        <v>23</v>
      </c>
      <c r="AS9" s="57">
        <f t="shared" si="13"/>
        <v>57.399999999994179</v>
      </c>
      <c r="AT9" s="56">
        <f t="shared" si="51"/>
        <v>88</v>
      </c>
      <c r="AU9" s="57">
        <f t="shared" si="14"/>
        <v>128.70000000001164</v>
      </c>
      <c r="AV9" s="56">
        <f t="shared" si="52"/>
        <v>41</v>
      </c>
      <c r="AW9" s="56">
        <f t="shared" si="53"/>
        <v>124</v>
      </c>
      <c r="AX9" s="58">
        <f t="shared" si="54"/>
        <v>952</v>
      </c>
      <c r="AY9" s="57">
        <f t="shared" ref="AY9:AY37" si="77">IF(AV9="","",AV9+AW9)</f>
        <v>165</v>
      </c>
      <c r="AZ9" s="56">
        <f t="shared" si="55"/>
        <v>220</v>
      </c>
      <c r="BA9" s="56">
        <f t="shared" si="56"/>
        <v>0</v>
      </c>
      <c r="BB9" s="57">
        <f t="shared" si="57"/>
        <v>220</v>
      </c>
      <c r="BC9" s="56">
        <f t="shared" si="15"/>
        <v>567</v>
      </c>
      <c r="BD9" s="56">
        <f t="shared" si="16"/>
        <v>57</v>
      </c>
      <c r="BE9" s="57">
        <f t="shared" si="58"/>
        <v>624</v>
      </c>
      <c r="BF9" s="57">
        <v>175</v>
      </c>
      <c r="BG9" s="56">
        <f t="shared" si="17"/>
        <v>205.44</v>
      </c>
      <c r="BH9" s="56">
        <v>62.3</v>
      </c>
      <c r="BI9" s="56">
        <f t="shared" si="18"/>
        <v>108.20000000001164</v>
      </c>
      <c r="BJ9" s="56">
        <f t="shared" si="18"/>
        <v>346.60000000009313</v>
      </c>
      <c r="BK9" s="56">
        <v>114</v>
      </c>
      <c r="BL9" s="57">
        <f t="shared" ref="BL9:BL37" si="78">IFERROR(SUM(BI9)+BG9+BK9,"")</f>
        <v>427.64000000001164</v>
      </c>
      <c r="BM9" s="57">
        <f t="shared" si="19"/>
        <v>667</v>
      </c>
      <c r="BN9" s="57">
        <f t="shared" si="59"/>
        <v>667</v>
      </c>
      <c r="BO9" s="56">
        <v>342</v>
      </c>
      <c r="BP9" s="57">
        <f>IF(GY9=0,"",((GY9+GZ9+HA9+HB9)-BQ9))-35</f>
        <v>2164.6999999994368</v>
      </c>
      <c r="BQ9" s="57">
        <f t="shared" si="61"/>
        <v>4893.3000000005632</v>
      </c>
      <c r="BR9" s="607"/>
      <c r="BS9" s="60">
        <f>HD9+HN9-BF9</f>
        <v>7760</v>
      </c>
      <c r="BT9" s="60">
        <f>BS9+BT8</f>
        <v>24446</v>
      </c>
      <c r="BU9" s="59" t="s">
        <v>94</v>
      </c>
      <c r="BV9" s="61">
        <f t="shared" si="62"/>
        <v>7.1330510468469208E-2</v>
      </c>
      <c r="BW9" s="61">
        <f t="shared" si="63"/>
        <v>2.0138229513994233E-2</v>
      </c>
      <c r="BX9" s="61">
        <f t="shared" si="63"/>
        <v>9.1468739982463451E-2</v>
      </c>
      <c r="BY9" s="61">
        <f t="shared" si="63"/>
        <v>0.26729144315602482</v>
      </c>
      <c r="BZ9" s="61">
        <f t="shared" si="63"/>
        <v>0</v>
      </c>
      <c r="CA9" s="61">
        <f t="shared" si="63"/>
        <v>0.26729144315602482</v>
      </c>
      <c r="CB9" s="61">
        <f t="shared" si="64"/>
        <v>0.61456321103056755</v>
      </c>
      <c r="CC9" s="61">
        <f t="shared" si="21"/>
        <v>5.5492822405455479E-2</v>
      </c>
      <c r="CD9" s="61">
        <f t="shared" si="21"/>
        <v>0.67005603343602294</v>
      </c>
      <c r="CE9" s="61">
        <f t="shared" si="21"/>
        <v>0.18042781554880255</v>
      </c>
      <c r="CF9" s="61">
        <f t="shared" si="21"/>
        <v>0.46276506236470394</v>
      </c>
      <c r="CG9" s="125">
        <f t="shared" si="22"/>
        <v>1.2399447812917015</v>
      </c>
      <c r="CH9" s="61">
        <f t="shared" si="23"/>
        <v>0</v>
      </c>
      <c r="CI9" s="61">
        <f t="shared" si="23"/>
        <v>0</v>
      </c>
      <c r="CJ9" s="61">
        <f t="shared" si="23"/>
        <v>1.8274255457339896E-3</v>
      </c>
      <c r="CK9" s="61">
        <f t="shared" si="23"/>
        <v>1.8274255457339896E-3</v>
      </c>
      <c r="CL9" s="125">
        <f t="shared" si="23"/>
        <v>1.8274255457339896E-3</v>
      </c>
      <c r="CM9" s="61">
        <f t="shared" si="23"/>
        <v>2.4365673943208503E-4</v>
      </c>
      <c r="CN9" s="61">
        <f t="shared" si="23"/>
        <v>2.4365673943208503E-4</v>
      </c>
      <c r="CO9" s="61">
        <f t="shared" si="23"/>
        <v>3.3868286780935716E-2</v>
      </c>
      <c r="CP9" s="125">
        <f t="shared" si="23"/>
        <v>3.435560025979989E-2</v>
      </c>
      <c r="CQ9" s="61">
        <f t="shared" si="23"/>
        <v>0</v>
      </c>
      <c r="CR9" s="61">
        <f t="shared" si="23"/>
        <v>6.6396461494966155E-3</v>
      </c>
      <c r="CS9" s="61">
        <f t="shared" si="23"/>
        <v>1.8944311490779235E-2</v>
      </c>
      <c r="CT9" s="125">
        <f t="shared" si="23"/>
        <v>2.5583957640275854E-2</v>
      </c>
      <c r="CU9" s="61">
        <f t="shared" si="23"/>
        <v>1.401026251729392E-2</v>
      </c>
      <c r="CV9" s="125">
        <f t="shared" si="24"/>
        <v>3.4964742108373456E-2</v>
      </c>
      <c r="CW9" s="61">
        <f t="shared" si="24"/>
        <v>5.3604482674863695E-2</v>
      </c>
      <c r="CX9" s="125">
        <f t="shared" si="24"/>
        <v>7.8396555911995236E-2</v>
      </c>
      <c r="CY9" s="62">
        <f t="shared" si="24"/>
        <v>2.4974815791697857E-2</v>
      </c>
      <c r="CZ9" s="62">
        <f t="shared" si="24"/>
        <v>7.5533589223671566E-2</v>
      </c>
      <c r="DA9" s="62">
        <f t="shared" si="24"/>
        <v>0.57990303984625258</v>
      </c>
      <c r="DB9" s="125">
        <f t="shared" si="24"/>
        <v>0.10050840501536942</v>
      </c>
      <c r="DC9" s="62">
        <f t="shared" si="24"/>
        <v>0.13401120668715921</v>
      </c>
      <c r="DD9" s="62">
        <f t="shared" si="24"/>
        <v>0</v>
      </c>
      <c r="DE9" s="125">
        <f t="shared" si="24"/>
        <v>0.13401120668715921</v>
      </c>
      <c r="DF9" s="62">
        <f t="shared" si="25"/>
        <v>0.34538342814372403</v>
      </c>
      <c r="DG9" s="62">
        <f t="shared" si="25"/>
        <v>3.4721085368945796E-2</v>
      </c>
      <c r="DH9" s="125">
        <f t="shared" si="25"/>
        <v>0.38010451351266983</v>
      </c>
      <c r="DI9" s="125">
        <f t="shared" si="26"/>
        <v>0.10659982350114938</v>
      </c>
      <c r="DJ9" s="62">
        <f t="shared" si="26"/>
        <v>0.1251421013718636</v>
      </c>
      <c r="DK9" s="62">
        <f t="shared" si="27"/>
        <v>3.7949537166409177E-2</v>
      </c>
      <c r="DL9" s="62">
        <f t="shared" si="27"/>
        <v>6.5909148016146307E-2</v>
      </c>
      <c r="DM9" s="62">
        <f t="shared" si="27"/>
        <v>0.21112856471719033</v>
      </c>
      <c r="DN9" s="62">
        <f t="shared" si="27"/>
        <v>6.9442170737891593E-2</v>
      </c>
      <c r="DO9" s="62"/>
      <c r="DP9" s="62"/>
      <c r="DQ9" s="125">
        <f t="shared" si="65"/>
        <v>0.26049342012590149</v>
      </c>
      <c r="DR9" s="125">
        <f t="shared" si="65"/>
        <v>0.40629761300152367</v>
      </c>
      <c r="DS9" s="125">
        <f t="shared" si="28"/>
        <v>1.3186093596164459</v>
      </c>
      <c r="DT9" s="125">
        <f t="shared" si="28"/>
        <v>2.980713807647053</v>
      </c>
      <c r="DU9" s="61" t="str">
        <f t="shared" si="66"/>
        <v>0,00</v>
      </c>
      <c r="DV9" s="61" t="str">
        <f t="shared" si="66"/>
        <v>0,00</v>
      </c>
      <c r="DW9" s="61" t="str">
        <f t="shared" si="66"/>
        <v>0,00</v>
      </c>
      <c r="DX9" s="61" t="str">
        <f t="shared" si="66"/>
        <v>0,00</v>
      </c>
      <c r="DY9" s="125" t="str">
        <f>IF($C9&lt;&gt;0,IF($C9&lt;&gt;0,AI9/$C9*10,0),"")</f>
        <v/>
      </c>
      <c r="DZ9" s="61" t="str">
        <f t="shared" si="67"/>
        <v/>
      </c>
      <c r="EA9" s="61" t="str">
        <f t="shared" si="67"/>
        <v/>
      </c>
      <c r="EB9" s="61" t="str">
        <f t="shared" si="67"/>
        <v/>
      </c>
      <c r="EC9" s="125" t="str">
        <f t="shared" si="67"/>
        <v/>
      </c>
      <c r="ED9" s="61" t="str">
        <f t="shared" si="68"/>
        <v/>
      </c>
      <c r="EE9" s="61" t="str">
        <f t="shared" si="68"/>
        <v/>
      </c>
      <c r="EF9" s="61" t="str">
        <f t="shared" si="68"/>
        <v/>
      </c>
      <c r="EG9" s="125" t="str">
        <f t="shared" si="68"/>
        <v/>
      </c>
      <c r="EH9" s="61">
        <f t="shared" si="69"/>
        <v>3.5415001455864514E-2</v>
      </c>
      <c r="EI9" s="125">
        <f t="shared" si="69"/>
        <v>8.838352537245292E-2</v>
      </c>
      <c r="EJ9" s="61">
        <f t="shared" si="70"/>
        <v>0.19278632987186936</v>
      </c>
      <c r="EK9" s="125">
        <f t="shared" si="70"/>
        <v>0.28195000743763449</v>
      </c>
      <c r="EL9" s="61">
        <f t="shared" si="29"/>
        <v>3.8264290709308896E-2</v>
      </c>
      <c r="EM9" s="61">
        <f t="shared" si="29"/>
        <v>0.11572614751108057</v>
      </c>
      <c r="EN9" s="62">
        <f t="shared" si="29"/>
        <v>0.88847816476248942</v>
      </c>
      <c r="EO9" s="125">
        <f t="shared" si="29"/>
        <v>0.15399043822038944</v>
      </c>
      <c r="EP9" s="61">
        <f t="shared" si="29"/>
        <v>0.20532058429385258</v>
      </c>
      <c r="EQ9" s="61">
        <f t="shared" si="29"/>
        <v>0</v>
      </c>
      <c r="ER9" s="125">
        <f t="shared" si="29"/>
        <v>0.20532058429385258</v>
      </c>
      <c r="ES9" s="61">
        <f t="shared" si="29"/>
        <v>0.52916714224824735</v>
      </c>
      <c r="ET9" s="61">
        <f t="shared" si="29"/>
        <v>5.31966968397709E-2</v>
      </c>
      <c r="EU9" s="125">
        <f t="shared" si="29"/>
        <v>0.58236383908801825</v>
      </c>
      <c r="EV9" s="61">
        <f t="shared" si="30"/>
        <v>0.10588601456432445</v>
      </c>
      <c r="EW9" s="61">
        <f t="shared" si="30"/>
        <v>2.9894036221163524E-2</v>
      </c>
      <c r="EX9" s="61">
        <f t="shared" si="30"/>
        <v>0.13578005078548799</v>
      </c>
      <c r="EY9" s="61">
        <f t="shared" si="30"/>
        <v>0.39677867797467814</v>
      </c>
      <c r="EZ9" s="61">
        <f t="shared" si="30"/>
        <v>0</v>
      </c>
      <c r="FA9" s="61">
        <f t="shared" si="30"/>
        <v>0.39677867797467814</v>
      </c>
      <c r="FB9" s="61">
        <f t="shared" si="30"/>
        <v>0.91228351916317374</v>
      </c>
      <c r="FC9" s="61">
        <f t="shared" si="30"/>
        <v>8.2375883234943437E-2</v>
      </c>
      <c r="FD9" s="61">
        <f t="shared" si="30"/>
        <v>0.99465940239811701</v>
      </c>
      <c r="FE9" s="61">
        <f t="shared" si="30"/>
        <v>0.26783464999111134</v>
      </c>
      <c r="FF9" s="61">
        <f t="shared" si="30"/>
        <v>0.68694795272872156</v>
      </c>
      <c r="FG9" s="125">
        <f t="shared" si="30"/>
        <v>1.840626266495704</v>
      </c>
      <c r="FH9" s="607"/>
      <c r="FI9" s="86">
        <f>IF($P9&lt;&gt;0,IF($P9&lt;&gt;0,BS9/$P9*10,0)," ")</f>
        <v>4.726940744965253</v>
      </c>
      <c r="FJ9" s="61">
        <f>IF($Q9&lt;&gt;0,IF($Q9&lt;&gt;0,BT9/$Q9*10,0)," ")</f>
        <v>3.8514849383952261</v>
      </c>
      <c r="FK9" s="257">
        <f t="shared" si="71"/>
        <v>4903</v>
      </c>
      <c r="FL9" s="257">
        <f t="shared" si="72"/>
        <v>15341</v>
      </c>
      <c r="FM9" s="256">
        <f>BT9-FL9</f>
        <v>9105</v>
      </c>
      <c r="FN9" s="61">
        <f t="shared" si="32"/>
        <v>1.7403182613873358</v>
      </c>
      <c r="FO9" s="61">
        <f t="shared" si="33"/>
        <v>1.4344993194832911</v>
      </c>
      <c r="FP9" s="63"/>
      <c r="FQ9" s="56">
        <v>722579</v>
      </c>
      <c r="FR9" s="56">
        <v>13464</v>
      </c>
      <c r="FS9" s="172">
        <v>5246014</v>
      </c>
      <c r="FT9" s="56">
        <v>2958.49</v>
      </c>
      <c r="FU9" s="56">
        <v>48361</v>
      </c>
      <c r="FV9" s="56">
        <v>19829</v>
      </c>
      <c r="FW9" s="56">
        <v>484043</v>
      </c>
      <c r="FX9" s="56">
        <v>343428</v>
      </c>
      <c r="FY9" s="56">
        <v>82105</v>
      </c>
      <c r="FZ9" s="56">
        <v>543959</v>
      </c>
      <c r="GA9" s="56">
        <v>80794</v>
      </c>
      <c r="GB9" s="56">
        <v>80222</v>
      </c>
      <c r="GC9" s="56">
        <v>72789</v>
      </c>
      <c r="GD9" s="56">
        <v>143757</v>
      </c>
      <c r="GE9" s="56">
        <v>252048</v>
      </c>
      <c r="GF9" s="56">
        <v>72582</v>
      </c>
      <c r="GG9" s="56">
        <v>71331</v>
      </c>
      <c r="GH9" s="56">
        <v>917230</v>
      </c>
      <c r="GI9" s="56">
        <v>4388</v>
      </c>
      <c r="GJ9" s="56">
        <v>64921</v>
      </c>
      <c r="GK9" s="56">
        <v>4234903</v>
      </c>
      <c r="GL9" s="56">
        <v>4292334</v>
      </c>
      <c r="GM9" s="56">
        <v>1405057</v>
      </c>
      <c r="GN9" s="56">
        <v>5941918</v>
      </c>
      <c r="GO9" s="56">
        <v>1150772</v>
      </c>
      <c r="GP9" s="56">
        <v>78162</v>
      </c>
      <c r="GQ9" s="56">
        <v>407275</v>
      </c>
      <c r="GR9" s="56">
        <v>923767</v>
      </c>
      <c r="GS9" s="56">
        <v>105221</v>
      </c>
      <c r="GT9" s="56">
        <v>342070</v>
      </c>
      <c r="GU9" s="56">
        <v>2539462</v>
      </c>
      <c r="GV9" s="56">
        <v>1284235</v>
      </c>
      <c r="GW9" s="56">
        <v>178084658</v>
      </c>
      <c r="GX9" s="56">
        <v>50722.8</v>
      </c>
      <c r="GY9" s="56">
        <v>1155</v>
      </c>
      <c r="GZ9" s="56">
        <v>1376</v>
      </c>
      <c r="HA9" s="56">
        <v>4562</v>
      </c>
      <c r="HB9" s="56">
        <v>0</v>
      </c>
      <c r="HC9" s="56">
        <v>588380</v>
      </c>
      <c r="HD9" s="56">
        <f>5251+600</f>
        <v>5851</v>
      </c>
      <c r="HE9" s="56">
        <v>618</v>
      </c>
      <c r="HF9" s="56">
        <v>0</v>
      </c>
      <c r="HG9" s="56">
        <v>664</v>
      </c>
      <c r="HH9" s="56">
        <v>1763</v>
      </c>
      <c r="HI9" s="56">
        <v>267</v>
      </c>
      <c r="HJ9" s="56">
        <v>897</v>
      </c>
      <c r="HK9" s="56">
        <v>841</v>
      </c>
      <c r="HL9" s="56">
        <v>498</v>
      </c>
      <c r="HM9" s="56">
        <v>303</v>
      </c>
      <c r="HN9" s="56">
        <f t="shared" si="34"/>
        <v>2084</v>
      </c>
      <c r="HO9" s="56">
        <v>2560667</v>
      </c>
      <c r="HP9" s="56"/>
      <c r="HQ9"/>
      <c r="HR9" s="56">
        <v>1074</v>
      </c>
      <c r="HS9" s="211">
        <f>GY9+GZ9+HA9</f>
        <v>7093</v>
      </c>
      <c r="HT9" s="211">
        <f t="shared" si="74"/>
        <v>0</v>
      </c>
      <c r="HU9" s="211">
        <f t="shared" si="35"/>
        <v>7093</v>
      </c>
      <c r="HV9" s="211">
        <f t="shared" si="75"/>
        <v>667</v>
      </c>
      <c r="HW9" s="163"/>
      <c r="HX9" s="163"/>
      <c r="HY9" s="211">
        <f t="shared" si="36"/>
        <v>1368</v>
      </c>
      <c r="HZ9" s="163"/>
      <c r="IA9" s="211">
        <f t="shared" ref="IA9:IA37" si="79">HN9-IC9-HY9-HZ9-HT9</f>
        <v>716</v>
      </c>
      <c r="IB9" s="211">
        <f t="shared" si="37"/>
        <v>0</v>
      </c>
      <c r="IC9" s="211">
        <f t="shared" si="37"/>
        <v>0</v>
      </c>
    </row>
    <row r="10" spans="1:238" s="64" customFormat="1" ht="15" customHeight="1">
      <c r="A10" s="44"/>
      <c r="B10" s="50">
        <v>44047</v>
      </c>
      <c r="C10" s="51"/>
      <c r="D10" s="51"/>
      <c r="E10" s="192"/>
      <c r="F10" s="192">
        <v>8771.35</v>
      </c>
      <c r="G10" s="192">
        <v>8798.1970000000001</v>
      </c>
      <c r="H10" s="192">
        <v>3007.018</v>
      </c>
      <c r="I10" s="192">
        <v>3719.28</v>
      </c>
      <c r="J10" s="192"/>
      <c r="K10" s="192"/>
      <c r="L10" s="51">
        <v>0</v>
      </c>
      <c r="M10" s="51">
        <v>0</v>
      </c>
      <c r="N10" s="65">
        <f t="shared" si="38"/>
        <v>6726.2980000000007</v>
      </c>
      <c r="O10" s="54">
        <f>SUM(C10:G10)</f>
        <v>17569.546999999999</v>
      </c>
      <c r="P10" s="54">
        <f t="shared" si="1"/>
        <v>20932.696</v>
      </c>
      <c r="Q10" s="55">
        <f t="shared" si="76"/>
        <v>84404.319000000003</v>
      </c>
      <c r="S10" s="56">
        <f t="shared" si="39"/>
        <v>296</v>
      </c>
      <c r="T10" s="56">
        <f t="shared" si="40"/>
        <v>75.599999999999994</v>
      </c>
      <c r="U10" s="56">
        <f t="shared" si="41"/>
        <v>371.6</v>
      </c>
      <c r="V10" s="56">
        <f t="shared" si="2"/>
        <v>396</v>
      </c>
      <c r="W10" s="56">
        <f t="shared" si="42"/>
        <v>0</v>
      </c>
      <c r="X10" s="56">
        <f t="shared" si="43"/>
        <v>396</v>
      </c>
      <c r="Y10" s="56">
        <f t="shared" si="44"/>
        <v>1362</v>
      </c>
      <c r="Z10" s="56">
        <f t="shared" si="3"/>
        <v>121.8</v>
      </c>
      <c r="AA10" s="56">
        <f t="shared" si="4"/>
        <v>1483.8</v>
      </c>
      <c r="AB10" s="56">
        <f t="shared" si="45"/>
        <v>339</v>
      </c>
      <c r="AC10" s="56">
        <f t="shared" si="46"/>
        <v>835.7</v>
      </c>
      <c r="AD10" s="57">
        <f t="shared" si="47"/>
        <v>3353.4</v>
      </c>
      <c r="AE10" s="56">
        <f t="shared" si="5"/>
        <v>0</v>
      </c>
      <c r="AF10" s="56">
        <f>IF(FR10=0,"",(FR10-FR9))</f>
        <v>0</v>
      </c>
      <c r="AG10" s="56">
        <f t="shared" si="48"/>
        <v>0</v>
      </c>
      <c r="AH10" s="56">
        <f t="shared" si="6"/>
        <v>0</v>
      </c>
      <c r="AI10" s="57">
        <f t="shared" si="7"/>
        <v>0</v>
      </c>
      <c r="AJ10" s="56">
        <f t="shared" si="8"/>
        <v>40</v>
      </c>
      <c r="AK10" s="56">
        <f t="shared" si="8"/>
        <v>6</v>
      </c>
      <c r="AL10" s="56">
        <f t="shared" si="49"/>
        <v>26</v>
      </c>
      <c r="AM10" s="57">
        <f t="shared" si="9"/>
        <v>72</v>
      </c>
      <c r="AN10" s="56">
        <f t="shared" si="50"/>
        <v>0</v>
      </c>
      <c r="AO10" s="56">
        <f t="shared" si="50"/>
        <v>1</v>
      </c>
      <c r="AP10" s="56">
        <f t="shared" si="10"/>
        <v>43</v>
      </c>
      <c r="AQ10" s="57">
        <f t="shared" si="11"/>
        <v>44</v>
      </c>
      <c r="AR10" s="56">
        <f t="shared" si="12"/>
        <v>30</v>
      </c>
      <c r="AS10" s="57">
        <f t="shared" si="13"/>
        <v>74</v>
      </c>
      <c r="AT10" s="56">
        <f t="shared" si="51"/>
        <v>82</v>
      </c>
      <c r="AU10" s="57">
        <f t="shared" si="14"/>
        <v>82</v>
      </c>
      <c r="AV10" s="56">
        <f t="shared" si="52"/>
        <v>40</v>
      </c>
      <c r="AW10" s="56">
        <f t="shared" si="53"/>
        <v>21</v>
      </c>
      <c r="AX10" s="58">
        <f t="shared" si="54"/>
        <v>741</v>
      </c>
      <c r="AY10" s="57">
        <f t="shared" si="77"/>
        <v>61</v>
      </c>
      <c r="AZ10" s="56">
        <f t="shared" si="55"/>
        <v>335</v>
      </c>
      <c r="BA10" s="56">
        <f t="shared" si="56"/>
        <v>0</v>
      </c>
      <c r="BB10" s="57">
        <f t="shared" si="57"/>
        <v>335</v>
      </c>
      <c r="BC10" s="56">
        <f t="shared" si="15"/>
        <v>345</v>
      </c>
      <c r="BD10" s="56">
        <f t="shared" si="16"/>
        <v>116</v>
      </c>
      <c r="BE10" s="57">
        <f t="shared" si="58"/>
        <v>461</v>
      </c>
      <c r="BF10" s="57">
        <v>183</v>
      </c>
      <c r="BG10" s="56">
        <f t="shared" si="17"/>
        <v>242.44</v>
      </c>
      <c r="BH10" s="56">
        <v>55.6</v>
      </c>
      <c r="BI10" s="56">
        <f t="shared" si="18"/>
        <v>124</v>
      </c>
      <c r="BJ10" s="56">
        <f t="shared" si="18"/>
        <v>1102</v>
      </c>
      <c r="BK10" s="56">
        <v>113.8</v>
      </c>
      <c r="BL10" s="57">
        <f t="shared" si="78"/>
        <v>480.24</v>
      </c>
      <c r="BM10" s="57">
        <f t="shared" si="19"/>
        <v>124</v>
      </c>
      <c r="BN10" s="57">
        <f t="shared" si="59"/>
        <v>124</v>
      </c>
      <c r="BO10" s="56">
        <v>398</v>
      </c>
      <c r="BP10" s="57">
        <f t="shared" ref="BP10" si="80">IF(GY10=0,"",((GY10+GZ10+HA10+HB10)-BQ10))</f>
        <v>235.35999999999967</v>
      </c>
      <c r="BQ10" s="57">
        <f t="shared" si="61"/>
        <v>6744.64</v>
      </c>
      <c r="BR10" s="607"/>
      <c r="BS10" s="60">
        <f>HD10+HN10-BF10</f>
        <v>7104</v>
      </c>
      <c r="BT10" s="60">
        <f>BS10+BT9</f>
        <v>31550</v>
      </c>
      <c r="BU10" s="59"/>
      <c r="BV10" s="61">
        <f t="shared" si="62"/>
        <v>0.14140557909979679</v>
      </c>
      <c r="BW10" s="61">
        <f t="shared" si="63"/>
        <v>3.6115749256569719E-2</v>
      </c>
      <c r="BX10" s="61">
        <f t="shared" si="63"/>
        <v>0.17752132835636653</v>
      </c>
      <c r="BY10" s="61">
        <f t="shared" si="63"/>
        <v>0.1891777342010795</v>
      </c>
      <c r="BZ10" s="61">
        <f t="shared" si="63"/>
        <v>0</v>
      </c>
      <c r="CA10" s="61">
        <f t="shared" si="63"/>
        <v>0.1891777342010795</v>
      </c>
      <c r="CB10" s="61">
        <f t="shared" si="64"/>
        <v>0.65065675247947041</v>
      </c>
      <c r="CC10" s="61">
        <f t="shared" si="21"/>
        <v>5.8186484913362327E-2</v>
      </c>
      <c r="CD10" s="61">
        <f t="shared" si="21"/>
        <v>0.70884323739283273</v>
      </c>
      <c r="CE10" s="61">
        <f t="shared" si="21"/>
        <v>0.16194760579334835</v>
      </c>
      <c r="CF10" s="61">
        <f t="shared" si="21"/>
        <v>0.39923190018141957</v>
      </c>
      <c r="CG10" s="125">
        <f t="shared" si="22"/>
        <v>1.6019914491664142</v>
      </c>
      <c r="CH10" s="61">
        <f t="shared" si="23"/>
        <v>0</v>
      </c>
      <c r="CI10" s="61">
        <f t="shared" si="23"/>
        <v>0</v>
      </c>
      <c r="CJ10" s="61">
        <f t="shared" si="23"/>
        <v>0</v>
      </c>
      <c r="CK10" s="61">
        <f t="shared" si="23"/>
        <v>0</v>
      </c>
      <c r="CL10" s="125">
        <f t="shared" si="23"/>
        <v>0</v>
      </c>
      <c r="CM10" s="61">
        <f t="shared" si="23"/>
        <v>1.910886204051308E-2</v>
      </c>
      <c r="CN10" s="61">
        <f t="shared" si="23"/>
        <v>2.8663293060769619E-3</v>
      </c>
      <c r="CO10" s="61">
        <f t="shared" si="23"/>
        <v>1.2420760326333501E-2</v>
      </c>
      <c r="CP10" s="125">
        <f t="shared" si="23"/>
        <v>3.4395951672923544E-2</v>
      </c>
      <c r="CQ10" s="61">
        <f t="shared" si="23"/>
        <v>0</v>
      </c>
      <c r="CR10" s="61">
        <f t="shared" si="23"/>
        <v>4.7772155101282702E-4</v>
      </c>
      <c r="CS10" s="61">
        <f t="shared" si="23"/>
        <v>2.0542026693551561E-2</v>
      </c>
      <c r="CT10" s="125">
        <f t="shared" si="23"/>
        <v>2.1019748244564387E-2</v>
      </c>
      <c r="CU10" s="61">
        <f t="shared" si="23"/>
        <v>1.4331646530384812E-2</v>
      </c>
      <c r="CV10" s="125">
        <f t="shared" si="24"/>
        <v>3.5351394774949196E-2</v>
      </c>
      <c r="CW10" s="61">
        <f t="shared" si="24"/>
        <v>3.9173167183051819E-2</v>
      </c>
      <c r="CX10" s="125">
        <f t="shared" si="24"/>
        <v>3.9173167183051819E-2</v>
      </c>
      <c r="CY10" s="62">
        <f t="shared" si="24"/>
        <v>1.910886204051308E-2</v>
      </c>
      <c r="CZ10" s="62">
        <f t="shared" si="24"/>
        <v>1.0032152571269368E-2</v>
      </c>
      <c r="DA10" s="62">
        <f t="shared" si="24"/>
        <v>0.35399166930050485</v>
      </c>
      <c r="DB10" s="125">
        <f t="shared" si="24"/>
        <v>2.9141014611782451E-2</v>
      </c>
      <c r="DC10" s="62">
        <f t="shared" si="24"/>
        <v>0.16003671958929705</v>
      </c>
      <c r="DD10" s="62">
        <f t="shared" si="24"/>
        <v>0</v>
      </c>
      <c r="DE10" s="125">
        <f t="shared" si="24"/>
        <v>0.16003671958929705</v>
      </c>
      <c r="DF10" s="62">
        <f t="shared" si="25"/>
        <v>0.16481393509942532</v>
      </c>
      <c r="DG10" s="62">
        <f t="shared" si="25"/>
        <v>5.5415699917487932E-2</v>
      </c>
      <c r="DH10" s="125">
        <f t="shared" si="25"/>
        <v>0.22022963501691328</v>
      </c>
      <c r="DI10" s="125">
        <f t="shared" si="26"/>
        <v>8.7423043835347353E-2</v>
      </c>
      <c r="DJ10" s="62">
        <f t="shared" si="26"/>
        <v>0.11581881282754977</v>
      </c>
      <c r="DK10" s="62">
        <f t="shared" si="27"/>
        <v>2.6561318236313185E-2</v>
      </c>
      <c r="DL10" s="62">
        <f t="shared" si="27"/>
        <v>5.9237472325590554E-2</v>
      </c>
      <c r="DM10" s="62">
        <f t="shared" si="27"/>
        <v>0.52644914921613539</v>
      </c>
      <c r="DN10" s="62">
        <f t="shared" si="27"/>
        <v>5.4364712505259719E-2</v>
      </c>
      <c r="DO10" s="62"/>
      <c r="DP10" s="62"/>
      <c r="DQ10" s="125">
        <f t="shared" si="65"/>
        <v>0.22942099765840007</v>
      </c>
      <c r="DR10" s="125">
        <f t="shared" si="65"/>
        <v>5.9237472325590554E-2</v>
      </c>
      <c r="DS10" s="125">
        <f t="shared" si="28"/>
        <v>0.11243654424637881</v>
      </c>
      <c r="DT10" s="125">
        <f t="shared" si="28"/>
        <v>3.2220598818231538</v>
      </c>
      <c r="DU10" s="61" t="str">
        <f t="shared" si="66"/>
        <v>0,00</v>
      </c>
      <c r="DV10" s="61" t="str">
        <f t="shared" si="66"/>
        <v>0,00</v>
      </c>
      <c r="DW10" s="61" t="str">
        <f t="shared" si="66"/>
        <v>0,00</v>
      </c>
      <c r="DX10" s="61" t="str">
        <f t="shared" si="66"/>
        <v>0,00</v>
      </c>
      <c r="DY10" s="125" t="str">
        <f t="shared" ref="DY10:DY35" si="81">IF($C10&lt;&gt;0,IF($C10&lt;&gt;0,AI10/$C10*10,0),"")</f>
        <v/>
      </c>
      <c r="DZ10" s="61" t="str">
        <f t="shared" si="67"/>
        <v/>
      </c>
      <c r="EA10" s="61" t="str">
        <f t="shared" si="67"/>
        <v/>
      </c>
      <c r="EB10" s="61" t="str">
        <f t="shared" si="67"/>
        <v/>
      </c>
      <c r="EC10" s="125" t="str">
        <f t="shared" si="67"/>
        <v/>
      </c>
      <c r="ED10" s="61" t="str">
        <f t="shared" si="68"/>
        <v/>
      </c>
      <c r="EE10" s="61" t="str">
        <f t="shared" si="68"/>
        <v/>
      </c>
      <c r="EF10" s="61" t="str">
        <f t="shared" si="68"/>
        <v/>
      </c>
      <c r="EG10" s="125" t="str">
        <f t="shared" si="68"/>
        <v/>
      </c>
      <c r="EH10" s="61">
        <f t="shared" si="69"/>
        <v>3.420226076943686E-2</v>
      </c>
      <c r="EI10" s="125">
        <f t="shared" si="69"/>
        <v>8.4365576564610911E-2</v>
      </c>
      <c r="EJ10" s="61">
        <f t="shared" si="70"/>
        <v>9.3200913778129765E-2</v>
      </c>
      <c r="EK10" s="125">
        <f t="shared" si="70"/>
        <v>9.3200913778129765E-2</v>
      </c>
      <c r="EL10" s="61">
        <f t="shared" si="29"/>
        <v>5.9468075901483994E-2</v>
      </c>
      <c r="EM10" s="61">
        <f t="shared" si="29"/>
        <v>3.1220739848279094E-2</v>
      </c>
      <c r="EN10" s="62">
        <f t="shared" si="29"/>
        <v>1.1016461060749909</v>
      </c>
      <c r="EO10" s="125">
        <f t="shared" si="29"/>
        <v>9.0688815749763091E-2</v>
      </c>
      <c r="EP10" s="61">
        <f t="shared" si="29"/>
        <v>0.49804513567492836</v>
      </c>
      <c r="EQ10" s="61">
        <f t="shared" si="29"/>
        <v>0</v>
      </c>
      <c r="ER10" s="125">
        <f t="shared" si="29"/>
        <v>0.49804513567492836</v>
      </c>
      <c r="ES10" s="61">
        <f t="shared" si="29"/>
        <v>0.51291215465029938</v>
      </c>
      <c r="ET10" s="61">
        <f t="shared" si="29"/>
        <v>0.17245742011430359</v>
      </c>
      <c r="EU10" s="125">
        <f t="shared" si="29"/>
        <v>0.68536957476460292</v>
      </c>
      <c r="EV10" s="61">
        <f t="shared" si="30"/>
        <v>0.16847332489562766</v>
      </c>
      <c r="EW10" s="61">
        <f t="shared" si="30"/>
        <v>4.3028997844964355E-2</v>
      </c>
      <c r="EX10" s="61">
        <f t="shared" si="30"/>
        <v>0.21150232274059205</v>
      </c>
      <c r="EY10" s="61">
        <f t="shared" si="30"/>
        <v>0.22538998871171809</v>
      </c>
      <c r="EZ10" s="61">
        <f t="shared" si="30"/>
        <v>0</v>
      </c>
      <c r="FA10" s="61">
        <f t="shared" si="30"/>
        <v>0.22538998871171809</v>
      </c>
      <c r="FB10" s="61">
        <f t="shared" si="30"/>
        <v>0.77520496117515159</v>
      </c>
      <c r="FC10" s="61">
        <f t="shared" si="30"/>
        <v>6.9324496527998131E-2</v>
      </c>
      <c r="FD10" s="61">
        <f t="shared" si="30"/>
        <v>0.84452945770314969</v>
      </c>
      <c r="FE10" s="61">
        <f t="shared" si="30"/>
        <v>0.19294749033654657</v>
      </c>
      <c r="FF10" s="61">
        <f t="shared" si="30"/>
        <v>0.47565255951106772</v>
      </c>
      <c r="FG10" s="125">
        <f t="shared" si="30"/>
        <v>1.9086434044087763</v>
      </c>
      <c r="FH10" s="607"/>
      <c r="FI10" s="61">
        <f>IF($P10&lt;&gt;0,IF($P10&lt;&gt;0,BS10/$P10*10,0)," ")</f>
        <v>3.3937338983951233</v>
      </c>
      <c r="FJ10" s="61">
        <f t="shared" ref="FJ10:FJ35" si="82">IF($Q10&lt;&gt;0,IF($Q10&lt;&gt;0,BT10/$Q10*10,0)," ")</f>
        <v>3.737960376174589</v>
      </c>
      <c r="FK10" s="257">
        <f t="shared" si="71"/>
        <v>5233</v>
      </c>
      <c r="FL10" s="257">
        <f t="shared" si="72"/>
        <v>20574</v>
      </c>
      <c r="FM10" s="256">
        <f t="shared" ref="FM10:FM37" si="83">BT10-FL10</f>
        <v>10976</v>
      </c>
      <c r="FN10" s="61">
        <f>IF($P10&lt;&gt;0,IF($P10&lt;&gt;0,(BS10-FK10)/$P10*10,0)," ")</f>
        <v>0.89381702194499935</v>
      </c>
      <c r="FO10" s="61">
        <f t="shared" si="33"/>
        <v>1.300407387920516</v>
      </c>
      <c r="FP10" s="63"/>
      <c r="FQ10" s="56">
        <v>722579</v>
      </c>
      <c r="FR10" s="56">
        <v>13464</v>
      </c>
      <c r="FS10" s="172">
        <v>5246014</v>
      </c>
      <c r="FT10" s="56">
        <v>2958.49</v>
      </c>
      <c r="FU10" s="56">
        <v>48401</v>
      </c>
      <c r="FV10" s="56">
        <v>19835</v>
      </c>
      <c r="FW10" s="56">
        <v>484075</v>
      </c>
      <c r="FX10" s="56">
        <v>343428</v>
      </c>
      <c r="FY10" s="56">
        <v>82106</v>
      </c>
      <c r="FZ10" s="56">
        <v>544003</v>
      </c>
      <c r="GA10" s="56">
        <v>80824</v>
      </c>
      <c r="GB10" s="56">
        <v>80269</v>
      </c>
      <c r="GC10" s="56">
        <v>72816</v>
      </c>
      <c r="GD10" s="56">
        <v>143839</v>
      </c>
      <c r="GE10" s="56">
        <v>252110</v>
      </c>
      <c r="GF10" s="56">
        <v>72582</v>
      </c>
      <c r="GG10" s="56">
        <v>71447</v>
      </c>
      <c r="GH10" s="56">
        <v>917526</v>
      </c>
      <c r="GI10" s="56">
        <v>3960</v>
      </c>
      <c r="GJ10" s="56">
        <v>64921</v>
      </c>
      <c r="GK10" s="56">
        <v>4236265</v>
      </c>
      <c r="GL10" s="56">
        <v>4293552</v>
      </c>
      <c r="GM10" s="56">
        <v>1408447</v>
      </c>
      <c r="GN10" s="56">
        <v>5950275</v>
      </c>
      <c r="GO10" s="56">
        <v>1151473</v>
      </c>
      <c r="GP10" s="56">
        <v>78202</v>
      </c>
      <c r="GQ10" s="56">
        <v>407610</v>
      </c>
      <c r="GR10" s="56">
        <v>924112</v>
      </c>
      <c r="GS10" s="56">
        <v>105556</v>
      </c>
      <c r="GT10" s="56">
        <v>342194</v>
      </c>
      <c r="GU10" s="56">
        <v>2540564</v>
      </c>
      <c r="GV10" s="56">
        <v>1284991</v>
      </c>
      <c r="GW10" s="56">
        <v>178084658</v>
      </c>
      <c r="GX10" s="56">
        <v>50722.8</v>
      </c>
      <c r="GY10" s="56">
        <v>1185</v>
      </c>
      <c r="GZ10" s="56">
        <v>1263</v>
      </c>
      <c r="HA10" s="56">
        <v>4532</v>
      </c>
      <c r="HB10" s="56">
        <v>0</v>
      </c>
      <c r="HC10" s="56">
        <v>593613</v>
      </c>
      <c r="HD10" s="56">
        <f>5513+200</f>
        <v>5713</v>
      </c>
      <c r="HE10" s="56">
        <v>897</v>
      </c>
      <c r="HF10" s="56">
        <v>0</v>
      </c>
      <c r="HG10" s="56">
        <v>924</v>
      </c>
      <c r="HH10" s="56">
        <v>1038</v>
      </c>
      <c r="HI10" s="56">
        <v>516</v>
      </c>
      <c r="HJ10" s="56">
        <v>972</v>
      </c>
      <c r="HK10" s="56">
        <v>224</v>
      </c>
      <c r="HL10" s="56">
        <v>566</v>
      </c>
      <c r="HM10" s="56">
        <v>382</v>
      </c>
      <c r="HN10" s="56">
        <f t="shared" si="34"/>
        <v>1574</v>
      </c>
      <c r="HO10" s="56">
        <v>2562241</v>
      </c>
      <c r="HP10" s="56"/>
      <c r="HQ10"/>
      <c r="HR10" s="56">
        <v>1209</v>
      </c>
      <c r="HS10" s="211">
        <f t="shared" ref="HS10:HS37" si="84">GY10+GZ10+HA10</f>
        <v>6980</v>
      </c>
      <c r="HT10" s="211">
        <f t="shared" si="74"/>
        <v>0</v>
      </c>
      <c r="HU10" s="211">
        <f t="shared" si="35"/>
        <v>6980</v>
      </c>
      <c r="HV10" s="211">
        <f>BS10-HU10</f>
        <v>124</v>
      </c>
      <c r="HW10" s="163"/>
      <c r="HX10" s="163"/>
      <c r="HY10" s="211">
        <f t="shared" si="36"/>
        <v>1592</v>
      </c>
      <c r="HZ10" s="163"/>
      <c r="IA10" s="211">
        <f t="shared" si="79"/>
        <v>-18</v>
      </c>
      <c r="IB10" s="211">
        <f t="shared" si="37"/>
        <v>0</v>
      </c>
      <c r="IC10" s="211">
        <f t="shared" si="37"/>
        <v>0</v>
      </c>
      <c r="ID10" s="341">
        <f>HN10+540</f>
        <v>2114</v>
      </c>
    </row>
    <row r="11" spans="1:238" s="64" customFormat="1" ht="15" customHeight="1">
      <c r="A11" s="4" t="s">
        <v>206</v>
      </c>
      <c r="B11" s="50">
        <v>44048</v>
      </c>
      <c r="C11" s="51"/>
      <c r="D11" s="51"/>
      <c r="E11" s="51"/>
      <c r="F11" s="51">
        <v>3014</v>
      </c>
      <c r="G11" s="51">
        <v>8721.1740000000009</v>
      </c>
      <c r="H11" s="51">
        <v>1559.5930000000001</v>
      </c>
      <c r="I11" s="207">
        <v>4636.05</v>
      </c>
      <c r="J11" s="192">
        <v>99.149000000000001</v>
      </c>
      <c r="K11" s="192"/>
      <c r="L11" s="52">
        <v>0</v>
      </c>
      <c r="M11" s="51">
        <v>0</v>
      </c>
      <c r="N11" s="65">
        <f t="shared" si="38"/>
        <v>6195.643</v>
      </c>
      <c r="O11" s="54">
        <f t="shared" si="0"/>
        <v>11735.174000000001</v>
      </c>
      <c r="P11" s="54">
        <f t="shared" si="1"/>
        <v>14832.995500000001</v>
      </c>
      <c r="Q11" s="55">
        <f t="shared" si="76"/>
        <v>99237.314500000008</v>
      </c>
      <c r="S11" s="56">
        <f t="shared" si="39"/>
        <v>321</v>
      </c>
      <c r="T11" s="56">
        <f t="shared" si="40"/>
        <v>53.9</v>
      </c>
      <c r="U11" s="56">
        <f t="shared" si="41"/>
        <v>374.9</v>
      </c>
      <c r="V11" s="56">
        <f t="shared" si="2"/>
        <v>679.8</v>
      </c>
      <c r="W11" s="56">
        <f t="shared" si="42"/>
        <v>0</v>
      </c>
      <c r="X11" s="56">
        <f t="shared" si="43"/>
        <v>679.8</v>
      </c>
      <c r="Y11" s="56">
        <f t="shared" si="44"/>
        <v>1168</v>
      </c>
      <c r="Z11" s="56">
        <f t="shared" si="3"/>
        <v>105.4</v>
      </c>
      <c r="AA11" s="56">
        <f t="shared" si="4"/>
        <v>1273.4000000000001</v>
      </c>
      <c r="AB11" s="56">
        <f t="shared" si="45"/>
        <v>295.7</v>
      </c>
      <c r="AC11" s="56">
        <f t="shared" si="46"/>
        <v>731.2</v>
      </c>
      <c r="AD11" s="57">
        <f t="shared" si="47"/>
        <v>3306.1</v>
      </c>
      <c r="AE11" s="56">
        <f t="shared" si="5"/>
        <v>0</v>
      </c>
      <c r="AF11" s="56">
        <f>IF(FR11=0,"",(FR11-FR10))</f>
        <v>0</v>
      </c>
      <c r="AG11" s="56">
        <f t="shared" si="48"/>
        <v>0</v>
      </c>
      <c r="AH11" s="56">
        <f t="shared" si="6"/>
        <v>0</v>
      </c>
      <c r="AI11" s="57">
        <f t="shared" si="7"/>
        <v>0</v>
      </c>
      <c r="AJ11" s="56">
        <f t="shared" si="8"/>
        <v>0</v>
      </c>
      <c r="AK11" s="56">
        <f t="shared" si="8"/>
        <v>0</v>
      </c>
      <c r="AL11" s="56">
        <f t="shared" si="49"/>
        <v>14</v>
      </c>
      <c r="AM11" s="57">
        <f t="shared" si="9"/>
        <v>14</v>
      </c>
      <c r="AN11" s="56">
        <f t="shared" si="50"/>
        <v>25</v>
      </c>
      <c r="AO11" s="56">
        <f t="shared" si="50"/>
        <v>198</v>
      </c>
      <c r="AP11" s="56">
        <f t="shared" si="10"/>
        <v>74</v>
      </c>
      <c r="AQ11" s="57">
        <f t="shared" si="11"/>
        <v>297</v>
      </c>
      <c r="AR11" s="56">
        <f t="shared" si="12"/>
        <v>121</v>
      </c>
      <c r="AS11" s="57">
        <f t="shared" si="13"/>
        <v>126</v>
      </c>
      <c r="AT11" s="56">
        <f t="shared" si="51"/>
        <v>74</v>
      </c>
      <c r="AU11" s="57">
        <f t="shared" si="14"/>
        <v>74</v>
      </c>
      <c r="AV11" s="56">
        <f t="shared" si="52"/>
        <v>33</v>
      </c>
      <c r="AW11" s="56">
        <f t="shared" si="53"/>
        <v>-142</v>
      </c>
      <c r="AX11" s="58">
        <f t="shared" si="54"/>
        <v>680</v>
      </c>
      <c r="AY11" s="57">
        <v>109</v>
      </c>
      <c r="AZ11" s="56">
        <f t="shared" si="55"/>
        <v>280</v>
      </c>
      <c r="BA11" s="56">
        <f t="shared" si="56"/>
        <v>0</v>
      </c>
      <c r="BB11" s="57">
        <f t="shared" si="57"/>
        <v>280</v>
      </c>
      <c r="BC11" s="56">
        <f t="shared" si="15"/>
        <v>509</v>
      </c>
      <c r="BD11" s="56">
        <f t="shared" si="16"/>
        <v>38</v>
      </c>
      <c r="BE11" s="57">
        <f t="shared" si="58"/>
        <v>547</v>
      </c>
      <c r="BF11" s="57">
        <v>213</v>
      </c>
      <c r="BG11" s="56">
        <f t="shared" si="17"/>
        <v>270.44</v>
      </c>
      <c r="BH11" s="56">
        <v>58</v>
      </c>
      <c r="BI11" s="56">
        <f t="shared" si="18"/>
        <v>75</v>
      </c>
      <c r="BJ11" s="56">
        <f t="shared" si="18"/>
        <v>978</v>
      </c>
      <c r="BK11" s="56">
        <v>105</v>
      </c>
      <c r="BL11" s="57">
        <f t="shared" si="78"/>
        <v>450.44</v>
      </c>
      <c r="BM11" s="57">
        <f t="shared" si="19"/>
        <v>-644</v>
      </c>
      <c r="BN11" s="57">
        <f t="shared" si="59"/>
        <v>-644</v>
      </c>
      <c r="BO11" s="56">
        <v>246</v>
      </c>
      <c r="BP11" s="57">
        <f>IF(GY11=0,"",((GY11+GZ11+HA11+HB11)-BQ11))-36</f>
        <v>459.46000000000004</v>
      </c>
      <c r="BQ11" s="57">
        <f t="shared" si="61"/>
        <v>6752.54</v>
      </c>
      <c r="BR11" s="607"/>
      <c r="BS11" s="60">
        <f>HD11+HN11-BF11</f>
        <v>6604</v>
      </c>
      <c r="BT11" s="60">
        <f t="shared" ref="BT11:BT34" si="85">BS11+BT10</f>
        <v>38154</v>
      </c>
      <c r="BU11" s="59"/>
      <c r="BV11" s="61">
        <f t="shared" si="62"/>
        <v>0.21640942316742429</v>
      </c>
      <c r="BW11" s="61">
        <f t="shared" si="63"/>
        <v>3.6337906257707685E-2</v>
      </c>
      <c r="BX11" s="61">
        <f t="shared" si="63"/>
        <v>0.25274732942513195</v>
      </c>
      <c r="BY11" s="61">
        <f t="shared" si="63"/>
        <v>0.45830257280129288</v>
      </c>
      <c r="BZ11" s="61">
        <f t="shared" si="63"/>
        <v>0</v>
      </c>
      <c r="CA11" s="61">
        <f t="shared" si="63"/>
        <v>0.45830257280129288</v>
      </c>
      <c r="CB11" s="61">
        <f t="shared" si="64"/>
        <v>0.78743366435997353</v>
      </c>
      <c r="CC11" s="61">
        <f t="shared" si="21"/>
        <v>7.105779813659352E-2</v>
      </c>
      <c r="CD11" s="61">
        <f t="shared" si="21"/>
        <v>0.85849146249656727</v>
      </c>
      <c r="CE11" s="61">
        <f t="shared" si="21"/>
        <v>0.19935285492401045</v>
      </c>
      <c r="CF11" s="61">
        <f t="shared" si="21"/>
        <v>0.4929550474143945</v>
      </c>
      <c r="CG11" s="125">
        <f t="shared" si="22"/>
        <v>2.2288822240929012</v>
      </c>
      <c r="CH11" s="61">
        <f t="shared" si="23"/>
        <v>0</v>
      </c>
      <c r="CI11" s="61">
        <f t="shared" si="23"/>
        <v>0</v>
      </c>
      <c r="CJ11" s="61">
        <f t="shared" si="23"/>
        <v>0</v>
      </c>
      <c r="CK11" s="61">
        <f t="shared" si="23"/>
        <v>0</v>
      </c>
      <c r="CL11" s="125">
        <f t="shared" si="23"/>
        <v>0</v>
      </c>
      <c r="CM11" s="61">
        <f t="shared" si="23"/>
        <v>0</v>
      </c>
      <c r="CN11" s="61">
        <f t="shared" si="23"/>
        <v>0</v>
      </c>
      <c r="CO11" s="61">
        <f t="shared" si="23"/>
        <v>9.4384172097942039E-3</v>
      </c>
      <c r="CP11" s="125">
        <f t="shared" si="23"/>
        <v>9.4384172097942039E-3</v>
      </c>
      <c r="CQ11" s="61">
        <f t="shared" si="23"/>
        <v>1.6854316446061078E-2</v>
      </c>
      <c r="CR11" s="61">
        <f t="shared" si="23"/>
        <v>0.13348618625280376</v>
      </c>
      <c r="CS11" s="61">
        <f t="shared" si="23"/>
        <v>4.9888776680340793E-2</v>
      </c>
      <c r="CT11" s="125">
        <f t="shared" si="23"/>
        <v>0.20022927937920565</v>
      </c>
      <c r="CU11" s="61">
        <f t="shared" si="23"/>
        <v>8.157489159893562E-2</v>
      </c>
      <c r="CV11" s="125">
        <f t="shared" si="24"/>
        <v>8.4945754888147845E-2</v>
      </c>
      <c r="CW11" s="61">
        <f t="shared" si="24"/>
        <v>4.9888776680340793E-2</v>
      </c>
      <c r="CX11" s="125">
        <f t="shared" si="24"/>
        <v>4.9888776680340793E-2</v>
      </c>
      <c r="CY11" s="62">
        <f t="shared" si="24"/>
        <v>2.2247697708800626E-2</v>
      </c>
      <c r="CZ11" s="62">
        <f t="shared" si="24"/>
        <v>-9.5732517413626927E-2</v>
      </c>
      <c r="DA11" s="62">
        <f t="shared" si="24"/>
        <v>0.45843740733286131</v>
      </c>
      <c r="DB11" s="125">
        <f t="shared" si="24"/>
        <v>7.3484819704826301E-2</v>
      </c>
      <c r="DC11" s="62">
        <f t="shared" si="24"/>
        <v>0.18876834419588406</v>
      </c>
      <c r="DD11" s="62">
        <f t="shared" si="24"/>
        <v>0</v>
      </c>
      <c r="DE11" s="125">
        <f t="shared" si="24"/>
        <v>0.18876834419588406</v>
      </c>
      <c r="DF11" s="62">
        <f t="shared" si="25"/>
        <v>0.34315388284180354</v>
      </c>
      <c r="DG11" s="62">
        <f t="shared" si="25"/>
        <v>2.5618560998012838E-2</v>
      </c>
      <c r="DH11" s="125">
        <f t="shared" si="25"/>
        <v>0.36877244383981644</v>
      </c>
      <c r="DI11" s="125">
        <f t="shared" si="26"/>
        <v>0.14359877612044042</v>
      </c>
      <c r="DJ11" s="62">
        <f t="shared" si="26"/>
        <v>0.18232325358691032</v>
      </c>
      <c r="DK11" s="62">
        <f t="shared" si="27"/>
        <v>3.9102014154861697E-2</v>
      </c>
      <c r="DL11" s="62">
        <f t="shared" si="27"/>
        <v>5.0562949338183241E-2</v>
      </c>
      <c r="DM11" s="62">
        <f t="shared" si="27"/>
        <v>0.65934085936990949</v>
      </c>
      <c r="DN11" s="62">
        <f t="shared" si="27"/>
        <v>7.0788129073456538E-2</v>
      </c>
      <c r="DO11" s="62"/>
      <c r="DP11" s="62"/>
      <c r="DQ11" s="125">
        <f t="shared" si="65"/>
        <v>0.3036743319985501</v>
      </c>
      <c r="DR11" s="125">
        <f t="shared" si="65"/>
        <v>-0.43416719165053341</v>
      </c>
      <c r="DS11" s="125">
        <f t="shared" si="28"/>
        <v>0.30975536937228898</v>
      </c>
      <c r="DT11" s="125">
        <f t="shared" si="28"/>
        <v>4.552377838987411</v>
      </c>
      <c r="DU11" s="61" t="str">
        <f t="shared" si="66"/>
        <v>0,00</v>
      </c>
      <c r="DV11" s="61" t="str">
        <f t="shared" si="66"/>
        <v>0,00</v>
      </c>
      <c r="DW11" s="61" t="str">
        <f t="shared" si="66"/>
        <v>0,00</v>
      </c>
      <c r="DX11" s="61" t="str">
        <f t="shared" si="66"/>
        <v>0,00</v>
      </c>
      <c r="DY11" s="125" t="str">
        <f t="shared" si="81"/>
        <v/>
      </c>
      <c r="DZ11" s="61" t="str">
        <f t="shared" si="67"/>
        <v/>
      </c>
      <c r="EA11" s="61" t="str">
        <f t="shared" si="67"/>
        <v/>
      </c>
      <c r="EB11" s="61" t="str">
        <f t="shared" si="67"/>
        <v/>
      </c>
      <c r="EC11" s="125" t="str">
        <f t="shared" si="67"/>
        <v/>
      </c>
      <c r="ED11" s="61" t="str">
        <f t="shared" si="68"/>
        <v/>
      </c>
      <c r="EE11" s="61" t="str">
        <f t="shared" si="68"/>
        <v/>
      </c>
      <c r="EF11" s="61" t="str">
        <f t="shared" si="68"/>
        <v/>
      </c>
      <c r="EG11" s="125" t="str">
        <f t="shared" si="68"/>
        <v/>
      </c>
      <c r="EH11" s="61">
        <f t="shared" si="69"/>
        <v>0.40145985401459855</v>
      </c>
      <c r="EI11" s="125">
        <f t="shared" si="69"/>
        <v>0.41804910418049102</v>
      </c>
      <c r="EJ11" s="61">
        <f t="shared" si="70"/>
        <v>8.4850961579255257E-2</v>
      </c>
      <c r="EK11" s="125">
        <f t="shared" si="70"/>
        <v>8.4850961579255257E-2</v>
      </c>
      <c r="EL11" s="61">
        <f t="shared" si="29"/>
        <v>5.3263236761704962E-2</v>
      </c>
      <c r="EM11" s="61">
        <f t="shared" si="29"/>
        <v>-0.22919332182309407</v>
      </c>
      <c r="EN11" s="62">
        <f t="shared" si="29"/>
        <v>1.0975454847866477</v>
      </c>
      <c r="EO11" s="125">
        <f t="shared" si="29"/>
        <v>0.17593008506138913</v>
      </c>
      <c r="EP11" s="61">
        <f t="shared" si="29"/>
        <v>0.4519304937356784</v>
      </c>
      <c r="EQ11" s="61">
        <f t="shared" si="29"/>
        <v>0</v>
      </c>
      <c r="ER11" s="125">
        <f t="shared" si="29"/>
        <v>0.4519304937356784</v>
      </c>
      <c r="ES11" s="61">
        <f t="shared" si="29"/>
        <v>0.82154507611235827</v>
      </c>
      <c r="ET11" s="61">
        <f t="shared" si="29"/>
        <v>6.1333424149842074E-2</v>
      </c>
      <c r="EU11" s="125">
        <f t="shared" si="29"/>
        <v>0.88287850026220038</v>
      </c>
      <c r="EV11" s="61">
        <f t="shared" si="30"/>
        <v>0.27353663439502474</v>
      </c>
      <c r="EW11" s="61">
        <f t="shared" si="30"/>
        <v>4.5930294685021279E-2</v>
      </c>
      <c r="EX11" s="61">
        <f t="shared" si="30"/>
        <v>0.31946692908004604</v>
      </c>
      <c r="EY11" s="61">
        <f t="shared" si="30"/>
        <v>0.57928412480292146</v>
      </c>
      <c r="EZ11" s="61">
        <f t="shared" si="30"/>
        <v>0</v>
      </c>
      <c r="FA11" s="61">
        <f t="shared" si="30"/>
        <v>0.57928412480292146</v>
      </c>
      <c r="FB11" s="61">
        <f t="shared" si="30"/>
        <v>0.99529840801678771</v>
      </c>
      <c r="FC11" s="61">
        <f t="shared" si="30"/>
        <v>8.9815455654939577E-2</v>
      </c>
      <c r="FD11" s="61">
        <f t="shared" si="30"/>
        <v>1.0851138636717275</v>
      </c>
      <c r="FE11" s="61">
        <f t="shared" si="30"/>
        <v>0.2519775164816474</v>
      </c>
      <c r="FF11" s="61">
        <f t="shared" si="30"/>
        <v>0.62308407186804393</v>
      </c>
      <c r="FG11" s="125">
        <f t="shared" si="30"/>
        <v>2.8172569064591624</v>
      </c>
      <c r="FH11" s="607"/>
      <c r="FI11" s="86">
        <f t="shared" si="31"/>
        <v>4.4522362323914946</v>
      </c>
      <c r="FJ11" s="61">
        <f>IF($Q11&lt;&gt;0,IF($Q11&lt;&gt;0,BT11/$Q11*10,0)," ")</f>
        <v>3.8447231459492985</v>
      </c>
      <c r="FK11" s="257">
        <f t="shared" si="71"/>
        <v>5505</v>
      </c>
      <c r="FL11" s="257">
        <f>FK11+FL10</f>
        <v>26079</v>
      </c>
      <c r="FM11" s="256">
        <f t="shared" si="83"/>
        <v>12075</v>
      </c>
      <c r="FN11" s="61">
        <f t="shared" si="32"/>
        <v>0.7409157509688451</v>
      </c>
      <c r="FO11" s="61">
        <f t="shared" si="33"/>
        <v>1.2167802061995541</v>
      </c>
      <c r="FP11" s="63"/>
      <c r="FQ11" s="56">
        <v>722579</v>
      </c>
      <c r="FR11" s="56">
        <v>13464</v>
      </c>
      <c r="FS11" s="56">
        <v>5246014</v>
      </c>
      <c r="FT11" s="56">
        <v>2958.49</v>
      </c>
      <c r="FU11" s="56">
        <v>48401</v>
      </c>
      <c r="FV11" s="56">
        <v>19835</v>
      </c>
      <c r="FW11" s="56">
        <v>484089</v>
      </c>
      <c r="FX11" s="56">
        <v>343453</v>
      </c>
      <c r="FY11" s="56">
        <v>82304</v>
      </c>
      <c r="FZ11" s="56">
        <v>544275</v>
      </c>
      <c r="GA11" s="56">
        <v>80945</v>
      </c>
      <c r="GB11" s="56">
        <v>80288</v>
      </c>
      <c r="GC11" s="56">
        <v>72923</v>
      </c>
      <c r="GD11" s="56">
        <v>143913</v>
      </c>
      <c r="GE11" s="56">
        <v>252177</v>
      </c>
      <c r="GF11" s="56">
        <v>72582</v>
      </c>
      <c r="GG11" s="56">
        <v>71485</v>
      </c>
      <c r="GH11" s="56">
        <v>917847</v>
      </c>
      <c r="GI11" s="56">
        <v>6798</v>
      </c>
      <c r="GJ11" s="56">
        <v>64921</v>
      </c>
      <c r="GK11" s="56">
        <v>4237433</v>
      </c>
      <c r="GL11" s="56">
        <v>4294606</v>
      </c>
      <c r="GM11" s="56">
        <v>1411404</v>
      </c>
      <c r="GN11" s="56">
        <v>5957587</v>
      </c>
      <c r="GO11" s="56">
        <v>1152120</v>
      </c>
      <c r="GP11" s="56">
        <v>78235</v>
      </c>
      <c r="GQ11" s="56">
        <v>407890</v>
      </c>
      <c r="GR11" s="56">
        <v>924621</v>
      </c>
      <c r="GS11" s="56">
        <v>105919</v>
      </c>
      <c r="GT11" s="56">
        <v>342269</v>
      </c>
      <c r="GU11" s="56">
        <v>2541542</v>
      </c>
      <c r="GV11" s="56">
        <v>1285530</v>
      </c>
      <c r="GW11" s="56">
        <v>178084763</v>
      </c>
      <c r="GX11" s="56">
        <v>50722.8</v>
      </c>
      <c r="GY11" s="56">
        <v>1205</v>
      </c>
      <c r="GZ11" s="56">
        <v>1451</v>
      </c>
      <c r="HA11" s="56">
        <v>4592</v>
      </c>
      <c r="HB11" s="56">
        <v>0</v>
      </c>
      <c r="HC11" s="56">
        <v>599118</v>
      </c>
      <c r="HD11" s="56">
        <v>5331</v>
      </c>
      <c r="HE11" s="56">
        <v>669</v>
      </c>
      <c r="HF11" s="56">
        <v>0</v>
      </c>
      <c r="HG11" s="56">
        <v>597</v>
      </c>
      <c r="HH11" s="56">
        <v>1037</v>
      </c>
      <c r="HI11" s="56">
        <v>195</v>
      </c>
      <c r="HJ11" s="56">
        <v>1065</v>
      </c>
      <c r="HK11" s="56">
        <v>818</v>
      </c>
      <c r="HL11" s="56">
        <v>535</v>
      </c>
      <c r="HM11" s="56">
        <v>415</v>
      </c>
      <c r="HN11" s="56">
        <f t="shared" si="34"/>
        <v>1486</v>
      </c>
      <c r="HO11" s="56">
        <v>2563727</v>
      </c>
      <c r="HP11" s="56"/>
      <c r="HQ11"/>
      <c r="HR11" s="56">
        <v>758</v>
      </c>
      <c r="HS11" s="211">
        <f t="shared" si="84"/>
        <v>7248</v>
      </c>
      <c r="HT11" s="211">
        <f t="shared" si="74"/>
        <v>0</v>
      </c>
      <c r="HU11" s="211">
        <f t="shared" si="35"/>
        <v>7248</v>
      </c>
      <c r="HV11" s="211">
        <f t="shared" si="75"/>
        <v>-644</v>
      </c>
      <c r="HW11" s="163"/>
      <c r="HX11" s="163"/>
      <c r="HY11" s="211">
        <f t="shared" si="36"/>
        <v>984</v>
      </c>
      <c r="HZ11" s="163"/>
      <c r="IA11" s="211">
        <f t="shared" si="79"/>
        <v>502</v>
      </c>
      <c r="IB11" s="211">
        <f t="shared" si="37"/>
        <v>0</v>
      </c>
      <c r="IC11" s="211">
        <f t="shared" si="37"/>
        <v>0</v>
      </c>
    </row>
    <row r="12" spans="1:238" s="64" customFormat="1" ht="15.75" customHeight="1">
      <c r="A12" s="44"/>
      <c r="B12" s="50">
        <v>44049</v>
      </c>
      <c r="C12" s="67"/>
      <c r="D12" s="67">
        <v>2906.4</v>
      </c>
      <c r="E12" s="202">
        <v>3317.76</v>
      </c>
      <c r="F12" s="192">
        <v>4183.8530000000001</v>
      </c>
      <c r="G12" s="192">
        <v>9535.3389999999999</v>
      </c>
      <c r="H12" s="192">
        <v>1757.193</v>
      </c>
      <c r="I12" s="192">
        <v>9879.75</v>
      </c>
      <c r="J12" s="192"/>
      <c r="K12" s="192"/>
      <c r="L12" s="52">
        <v>0</v>
      </c>
      <c r="M12" s="51">
        <v>0</v>
      </c>
      <c r="N12" s="65">
        <f t="shared" si="38"/>
        <v>11636.942999999999</v>
      </c>
      <c r="O12" s="54">
        <f t="shared" si="0"/>
        <v>19943.351999999999</v>
      </c>
      <c r="P12" s="54">
        <f t="shared" si="1"/>
        <v>25761.823499999999</v>
      </c>
      <c r="Q12" s="55">
        <f t="shared" si="76"/>
        <v>124999.13800000001</v>
      </c>
      <c r="S12" s="56">
        <f t="shared" si="39"/>
        <v>272</v>
      </c>
      <c r="T12" s="56">
        <f t="shared" si="40"/>
        <v>61.7</v>
      </c>
      <c r="U12" s="56">
        <f t="shared" si="41"/>
        <v>333.7</v>
      </c>
      <c r="V12" s="56">
        <f t="shared" si="2"/>
        <v>387.2</v>
      </c>
      <c r="W12" s="56">
        <f t="shared" si="42"/>
        <v>0</v>
      </c>
      <c r="X12" s="56">
        <f t="shared" si="43"/>
        <v>387.2</v>
      </c>
      <c r="Y12" s="56">
        <f t="shared" si="44"/>
        <v>1322</v>
      </c>
      <c r="Z12" s="56">
        <f t="shared" si="3"/>
        <v>122.5</v>
      </c>
      <c r="AA12" s="56">
        <f t="shared" si="4"/>
        <v>1444.5</v>
      </c>
      <c r="AB12" s="56">
        <f t="shared" si="45"/>
        <v>483.1</v>
      </c>
      <c r="AC12" s="56">
        <f t="shared" si="46"/>
        <v>784</v>
      </c>
      <c r="AD12" s="57">
        <f t="shared" si="47"/>
        <v>3047.4</v>
      </c>
      <c r="AE12" s="56">
        <f t="shared" si="5"/>
        <v>0</v>
      </c>
      <c r="AF12" s="56">
        <f t="shared" si="5"/>
        <v>0</v>
      </c>
      <c r="AG12" s="56">
        <f t="shared" si="48"/>
        <v>0</v>
      </c>
      <c r="AH12" s="56">
        <f t="shared" si="6"/>
        <v>0</v>
      </c>
      <c r="AI12" s="57">
        <f t="shared" si="7"/>
        <v>0</v>
      </c>
      <c r="AJ12" s="56">
        <f t="shared" si="8"/>
        <v>94</v>
      </c>
      <c r="AK12" s="56">
        <f t="shared" si="8"/>
        <v>132</v>
      </c>
      <c r="AL12" s="56">
        <f t="shared" si="49"/>
        <v>68</v>
      </c>
      <c r="AM12" s="57">
        <f t="shared" si="9"/>
        <v>294</v>
      </c>
      <c r="AN12" s="56">
        <f t="shared" si="50"/>
        <v>122</v>
      </c>
      <c r="AO12" s="56">
        <f t="shared" si="50"/>
        <v>15</v>
      </c>
      <c r="AP12" s="56">
        <f>IF(AN12="","",(AQ12-AO12-AN12))</f>
        <v>93</v>
      </c>
      <c r="AQ12" s="57">
        <f t="shared" si="11"/>
        <v>230</v>
      </c>
      <c r="AR12" s="56">
        <f t="shared" si="12"/>
        <v>39</v>
      </c>
      <c r="AS12" s="57">
        <f t="shared" si="13"/>
        <v>82</v>
      </c>
      <c r="AT12" s="56">
        <f t="shared" si="51"/>
        <v>60</v>
      </c>
      <c r="AU12" s="57">
        <f t="shared" si="14"/>
        <v>163</v>
      </c>
      <c r="AV12" s="56">
        <f t="shared" si="52"/>
        <v>44</v>
      </c>
      <c r="AW12" s="56">
        <f t="shared" si="53"/>
        <v>192</v>
      </c>
      <c r="AX12" s="58">
        <f t="shared" si="54"/>
        <v>1265</v>
      </c>
      <c r="AY12" s="57">
        <f t="shared" si="77"/>
        <v>236</v>
      </c>
      <c r="AZ12" s="56">
        <f t="shared" si="55"/>
        <v>251</v>
      </c>
      <c r="BA12" s="56">
        <f t="shared" si="56"/>
        <v>0</v>
      </c>
      <c r="BB12" s="57">
        <f t="shared" si="57"/>
        <v>251</v>
      </c>
      <c r="BC12" s="56">
        <f t="shared" si="15"/>
        <v>778</v>
      </c>
      <c r="BD12" s="56">
        <f t="shared" si="16"/>
        <v>26</v>
      </c>
      <c r="BE12" s="57">
        <f t="shared" si="58"/>
        <v>804</v>
      </c>
      <c r="BF12" s="57">
        <v>113</v>
      </c>
      <c r="BG12" s="56">
        <f t="shared" si="17"/>
        <v>269.44</v>
      </c>
      <c r="BH12" s="56">
        <v>72.3</v>
      </c>
      <c r="BI12" s="56">
        <f t="shared" si="18"/>
        <v>108</v>
      </c>
      <c r="BJ12" s="56">
        <f t="shared" si="18"/>
        <v>882</v>
      </c>
      <c r="BK12" s="56">
        <v>106</v>
      </c>
      <c r="BL12" s="57">
        <f t="shared" si="78"/>
        <v>483.44</v>
      </c>
      <c r="BM12" s="57">
        <f t="shared" si="19"/>
        <v>621</v>
      </c>
      <c r="BN12" s="57">
        <f t="shared" si="59"/>
        <v>621</v>
      </c>
      <c r="BO12" s="56">
        <v>383</v>
      </c>
      <c r="BP12" s="57">
        <f>IF(GY12=0,"",((GY12+GZ12+HA12+HB12)-BQ12))-37</f>
        <v>-287.84000000000015</v>
      </c>
      <c r="BQ12" s="57">
        <f t="shared" si="61"/>
        <v>7501.84</v>
      </c>
      <c r="BR12" s="607"/>
      <c r="BS12" s="60">
        <f>HD12+HN12-BF12</f>
        <v>7872</v>
      </c>
      <c r="BT12" s="60">
        <f>BS12+BT11</f>
        <v>46026</v>
      </c>
      <c r="BU12" s="59"/>
      <c r="BV12" s="61">
        <f t="shared" si="62"/>
        <v>0.10558258812696238</v>
      </c>
      <c r="BW12" s="61">
        <f t="shared" si="63"/>
        <v>2.3950167968505801E-2</v>
      </c>
      <c r="BX12" s="61">
        <f t="shared" si="63"/>
        <v>0.12953275609546816</v>
      </c>
      <c r="BY12" s="61">
        <f t="shared" si="63"/>
        <v>0.15029991956896996</v>
      </c>
      <c r="BZ12" s="61">
        <f t="shared" si="63"/>
        <v>0</v>
      </c>
      <c r="CA12" s="61">
        <f t="shared" si="63"/>
        <v>0.15029991956896996</v>
      </c>
      <c r="CB12" s="61">
        <f t="shared" si="64"/>
        <v>0.51316243199942746</v>
      </c>
      <c r="CC12" s="61">
        <f t="shared" si="21"/>
        <v>4.7550981785120926E-2</v>
      </c>
      <c r="CD12" s="61">
        <f t="shared" si="21"/>
        <v>0.56071341378454831</v>
      </c>
      <c r="CE12" s="61">
        <f t="shared" si="21"/>
        <v>0.18752554530932178</v>
      </c>
      <c r="CF12" s="61">
        <f t="shared" si="21"/>
        <v>0.30432628342477391</v>
      </c>
      <c r="CG12" s="125">
        <f t="shared" si="22"/>
        <v>1.1829131583018571</v>
      </c>
      <c r="CH12" s="61">
        <f t="shared" si="23"/>
        <v>0</v>
      </c>
      <c r="CI12" s="61">
        <f t="shared" si="23"/>
        <v>0</v>
      </c>
      <c r="CJ12" s="61">
        <f t="shared" si="23"/>
        <v>0</v>
      </c>
      <c r="CK12" s="61">
        <f t="shared" si="23"/>
        <v>0</v>
      </c>
      <c r="CL12" s="125">
        <f t="shared" si="23"/>
        <v>0</v>
      </c>
      <c r="CM12" s="61">
        <f t="shared" si="23"/>
        <v>3.6488100308582586E-2</v>
      </c>
      <c r="CN12" s="61">
        <f t="shared" si="23"/>
        <v>5.1238608943967034E-2</v>
      </c>
      <c r="CO12" s="61">
        <f t="shared" si="23"/>
        <v>2.6395647031740594E-2</v>
      </c>
      <c r="CP12" s="125">
        <f t="shared" si="23"/>
        <v>0.11412235628429021</v>
      </c>
      <c r="CQ12" s="61">
        <f t="shared" si="23"/>
        <v>4.7356896145181654E-2</v>
      </c>
      <c r="CR12" s="61">
        <f t="shared" si="23"/>
        <v>5.8225691981780717E-3</v>
      </c>
      <c r="CS12" s="61">
        <f t="shared" si="23"/>
        <v>3.6099929028704042E-2</v>
      </c>
      <c r="CT12" s="125">
        <f t="shared" si="23"/>
        <v>8.9279394372063767E-2</v>
      </c>
      <c r="CU12" s="61">
        <f t="shared" si="23"/>
        <v>1.5138679915262987E-2</v>
      </c>
      <c r="CV12" s="125">
        <f t="shared" si="24"/>
        <v>3.1830044950040125E-2</v>
      </c>
      <c r="CW12" s="61">
        <f t="shared" si="24"/>
        <v>2.3290276792712287E-2</v>
      </c>
      <c r="CX12" s="125">
        <f t="shared" si="24"/>
        <v>6.327191862020172E-2</v>
      </c>
      <c r="CY12" s="62">
        <f t="shared" si="24"/>
        <v>1.7079536314655676E-2</v>
      </c>
      <c r="CZ12" s="62">
        <f t="shared" si="24"/>
        <v>7.4528885736679318E-2</v>
      </c>
      <c r="DA12" s="62">
        <f t="shared" si="24"/>
        <v>0.49103666904635074</v>
      </c>
      <c r="DB12" s="125">
        <f t="shared" si="24"/>
        <v>9.1608422051334987E-2</v>
      </c>
      <c r="DC12" s="62">
        <f t="shared" si="24"/>
        <v>9.7430991249513058E-2</v>
      </c>
      <c r="DD12" s="62">
        <f t="shared" si="24"/>
        <v>0</v>
      </c>
      <c r="DE12" s="125">
        <f t="shared" si="24"/>
        <v>9.7430991249513058E-2</v>
      </c>
      <c r="DF12" s="62">
        <f t="shared" si="25"/>
        <v>0.30199725574550262</v>
      </c>
      <c r="DG12" s="62">
        <f t="shared" si="25"/>
        <v>1.0092453276841992E-2</v>
      </c>
      <c r="DH12" s="125">
        <f t="shared" si="25"/>
        <v>0.31208970902234462</v>
      </c>
      <c r="DI12" s="125">
        <f t="shared" si="26"/>
        <v>4.3863354626274803E-2</v>
      </c>
      <c r="DJ12" s="62">
        <f t="shared" si="26"/>
        <v>0.10458886965047332</v>
      </c>
      <c r="DK12" s="62">
        <f t="shared" si="27"/>
        <v>2.8064783535218307E-2</v>
      </c>
      <c r="DL12" s="62">
        <f t="shared" si="27"/>
        <v>4.192249822688212E-2</v>
      </c>
      <c r="DM12" s="62">
        <f t="shared" si="27"/>
        <v>0.34236706885287066</v>
      </c>
      <c r="DN12" s="62">
        <f t="shared" si="27"/>
        <v>4.1146155667125046E-2</v>
      </c>
      <c r="DO12" s="62"/>
      <c r="DP12" s="62"/>
      <c r="DQ12" s="125">
        <f t="shared" si="65"/>
        <v>0.18765752354448048</v>
      </c>
      <c r="DR12" s="125">
        <f t="shared" si="65"/>
        <v>0.24105436480457215</v>
      </c>
      <c r="DS12" s="125">
        <f t="shared" si="28"/>
        <v>-0.11173122120023847</v>
      </c>
      <c r="DT12" s="125">
        <f t="shared" si="28"/>
        <v>2.9119988342440122</v>
      </c>
      <c r="DU12" s="61" t="str">
        <f t="shared" si="66"/>
        <v>0,00</v>
      </c>
      <c r="DV12" s="61" t="str">
        <f t="shared" si="66"/>
        <v>0,00</v>
      </c>
      <c r="DW12" s="61" t="str">
        <f t="shared" si="66"/>
        <v>0,00</v>
      </c>
      <c r="DX12" s="61" t="str">
        <f t="shared" si="66"/>
        <v>0,00</v>
      </c>
      <c r="DY12" s="125" t="str">
        <f t="shared" si="81"/>
        <v/>
      </c>
      <c r="DZ12" s="61">
        <f t="shared" si="67"/>
        <v>0.32342416735480323</v>
      </c>
      <c r="EA12" s="61">
        <f t="shared" si="67"/>
        <v>0.45417010734929808</v>
      </c>
      <c r="EB12" s="61">
        <f t="shared" si="67"/>
        <v>0.23396641893751721</v>
      </c>
      <c r="EC12" s="125">
        <f t="shared" si="67"/>
        <v>1.0115606936416184</v>
      </c>
      <c r="ED12" s="61">
        <f t="shared" si="68"/>
        <v>0.36771797839506171</v>
      </c>
      <c r="EE12" s="61">
        <f t="shared" si="68"/>
        <v>4.5211226851851853E-2</v>
      </c>
      <c r="EF12" s="61">
        <f t="shared" si="68"/>
        <v>0.28030960648148145</v>
      </c>
      <c r="EG12" s="125">
        <f t="shared" si="68"/>
        <v>0.69323881172839497</v>
      </c>
      <c r="EH12" s="61">
        <f t="shared" si="69"/>
        <v>9.3215512112877763E-2</v>
      </c>
      <c r="EI12" s="125">
        <f t="shared" si="69"/>
        <v>0.19599158957066609</v>
      </c>
      <c r="EJ12" s="61">
        <f t="shared" si="70"/>
        <v>6.292382473239809E-2</v>
      </c>
      <c r="EK12" s="125">
        <f t="shared" si="70"/>
        <v>0.17094305718968145</v>
      </c>
      <c r="EL12" s="61">
        <f t="shared" si="29"/>
        <v>3.7810617444804878E-2</v>
      </c>
      <c r="EM12" s="61">
        <f t="shared" si="29"/>
        <v>0.16499178521369401</v>
      </c>
      <c r="EN12" s="62">
        <f t="shared" si="29"/>
        <v>1.0870552515381402</v>
      </c>
      <c r="EO12" s="125">
        <f t="shared" si="29"/>
        <v>0.20280240265849889</v>
      </c>
      <c r="EP12" s="61">
        <f t="shared" si="29"/>
        <v>0.21569238587831874</v>
      </c>
      <c r="EQ12" s="61">
        <f t="shared" si="29"/>
        <v>0</v>
      </c>
      <c r="ER12" s="125">
        <f t="shared" si="29"/>
        <v>0.21569238587831874</v>
      </c>
      <c r="ES12" s="61">
        <f t="shared" si="29"/>
        <v>0.66856046300132266</v>
      </c>
      <c r="ET12" s="61">
        <f t="shared" si="29"/>
        <v>2.2342637581021063E-2</v>
      </c>
      <c r="EU12" s="125">
        <f t="shared" si="29"/>
        <v>0.69090310058234361</v>
      </c>
      <c r="EV12" s="61">
        <f t="shared" si="30"/>
        <v>0.13638630055769962</v>
      </c>
      <c r="EW12" s="61">
        <f t="shared" si="30"/>
        <v>3.0937627736801719E-2</v>
      </c>
      <c r="EX12" s="61">
        <f t="shared" si="30"/>
        <v>0.16732392829450135</v>
      </c>
      <c r="EY12" s="61">
        <f t="shared" si="30"/>
        <v>0.19414991020566652</v>
      </c>
      <c r="EZ12" s="61">
        <f t="shared" si="30"/>
        <v>0</v>
      </c>
      <c r="FA12" s="61">
        <f t="shared" si="30"/>
        <v>0.19414991020566652</v>
      </c>
      <c r="FB12" s="61">
        <f t="shared" si="30"/>
        <v>0.66287753432823127</v>
      </c>
      <c r="FC12" s="61">
        <f t="shared" si="30"/>
        <v>6.1423977273228694E-2</v>
      </c>
      <c r="FD12" s="61">
        <f t="shared" si="30"/>
        <v>0.72430151160146006</v>
      </c>
      <c r="FE12" s="61">
        <f t="shared" si="30"/>
        <v>0.24223610955670843</v>
      </c>
      <c r="FF12" s="61">
        <f t="shared" si="30"/>
        <v>0.39311345454866364</v>
      </c>
      <c r="FG12" s="125">
        <f t="shared" si="30"/>
        <v>1.5280279864688744</v>
      </c>
      <c r="FH12" s="607"/>
      <c r="FI12" s="61">
        <f t="shared" si="31"/>
        <v>3.0556843152038522</v>
      </c>
      <c r="FJ12" s="61">
        <f t="shared" si="82"/>
        <v>3.6821053917987818</v>
      </c>
      <c r="FK12" s="257">
        <f t="shared" si="71"/>
        <v>5087</v>
      </c>
      <c r="FL12" s="257">
        <f t="shared" si="72"/>
        <v>31166</v>
      </c>
      <c r="FM12" s="256">
        <f t="shared" si="83"/>
        <v>14860</v>
      </c>
      <c r="FN12" s="488">
        <f>IF($P12&lt;&gt;0,IF($P12&lt;&gt;0,(BS12-FK12)/$P12*10,0)," ")</f>
        <v>1.0810570144617286</v>
      </c>
      <c r="FO12" s="61">
        <f t="shared" si="33"/>
        <v>1.1888081980213334</v>
      </c>
      <c r="FP12" s="63"/>
      <c r="FQ12" s="56">
        <v>722579</v>
      </c>
      <c r="FR12" s="56">
        <v>13464</v>
      </c>
      <c r="FS12" s="56">
        <v>5246014</v>
      </c>
      <c r="FT12" s="172">
        <v>2958.49</v>
      </c>
      <c r="FU12" s="56">
        <v>48495</v>
      </c>
      <c r="FV12" s="56">
        <v>19967</v>
      </c>
      <c r="FW12" s="56">
        <v>484289</v>
      </c>
      <c r="FX12" s="56">
        <v>343575</v>
      </c>
      <c r="FY12" s="56">
        <v>82319</v>
      </c>
      <c r="FZ12" s="56">
        <v>544383</v>
      </c>
      <c r="GA12" s="56">
        <v>80984</v>
      </c>
      <c r="GB12" s="56">
        <v>80333</v>
      </c>
      <c r="GC12" s="56">
        <v>72960</v>
      </c>
      <c r="GD12" s="56">
        <v>143973</v>
      </c>
      <c r="GE12" s="56">
        <v>252340</v>
      </c>
      <c r="GF12" s="56">
        <v>72582</v>
      </c>
      <c r="GG12" s="56">
        <v>71511</v>
      </c>
      <c r="GH12" s="56">
        <v>918119</v>
      </c>
      <c r="GI12" s="56">
        <v>3872</v>
      </c>
      <c r="GJ12" s="56">
        <v>64921</v>
      </c>
      <c r="GK12" s="56">
        <v>4238755</v>
      </c>
      <c r="GL12" s="56">
        <v>4295831</v>
      </c>
      <c r="GM12" s="56">
        <v>1416235</v>
      </c>
      <c r="GN12" s="56">
        <v>5965427</v>
      </c>
      <c r="GO12" s="56">
        <v>1153341</v>
      </c>
      <c r="GP12" s="56">
        <v>78279</v>
      </c>
      <c r="GQ12" s="56">
        <v>408141</v>
      </c>
      <c r="GR12" s="56">
        <v>925399</v>
      </c>
      <c r="GS12" s="56">
        <v>106281</v>
      </c>
      <c r="GT12" s="56">
        <v>342377</v>
      </c>
      <c r="GU12" s="56">
        <v>2542424</v>
      </c>
      <c r="GV12" s="56">
        <v>1286147</v>
      </c>
      <c r="GW12" s="56">
        <v>178084869</v>
      </c>
      <c r="GX12" s="56">
        <v>50722.8</v>
      </c>
      <c r="GY12" s="56">
        <v>1219</v>
      </c>
      <c r="GZ12" s="56">
        <v>1415</v>
      </c>
      <c r="HA12" s="56">
        <v>4611</v>
      </c>
      <c r="HB12" s="56">
        <v>6</v>
      </c>
      <c r="HC12" s="56">
        <v>604205</v>
      </c>
      <c r="HD12" s="56">
        <v>6155</v>
      </c>
      <c r="HE12" s="56">
        <v>870</v>
      </c>
      <c r="HF12" s="56">
        <v>261</v>
      </c>
      <c r="HG12" s="56">
        <v>969</v>
      </c>
      <c r="HH12" s="56">
        <v>564</v>
      </c>
      <c r="HI12" s="56">
        <v>636</v>
      </c>
      <c r="HJ12" s="56">
        <v>1043</v>
      </c>
      <c r="HK12" s="56">
        <v>910</v>
      </c>
      <c r="HL12" s="56">
        <v>488</v>
      </c>
      <c r="HM12" s="56">
        <v>414</v>
      </c>
      <c r="HN12" s="56">
        <f t="shared" si="34"/>
        <v>1830</v>
      </c>
      <c r="HO12" s="56">
        <v>2565557</v>
      </c>
      <c r="HP12" s="56"/>
      <c r="HQ12"/>
      <c r="HR12" s="56">
        <v>1188</v>
      </c>
      <c r="HS12" s="211">
        <f t="shared" si="84"/>
        <v>7245</v>
      </c>
      <c r="HT12" s="211">
        <f t="shared" si="74"/>
        <v>6</v>
      </c>
      <c r="HU12" s="211">
        <f t="shared" si="35"/>
        <v>7251</v>
      </c>
      <c r="HV12" s="211">
        <f t="shared" si="75"/>
        <v>621</v>
      </c>
      <c r="HW12" s="163"/>
      <c r="HX12" s="163"/>
      <c r="HY12" s="211">
        <f t="shared" si="36"/>
        <v>1532</v>
      </c>
      <c r="HZ12" s="163"/>
      <c r="IA12" s="211">
        <f t="shared" si="79"/>
        <v>292</v>
      </c>
      <c r="IB12" s="211">
        <f t="shared" si="37"/>
        <v>0</v>
      </c>
      <c r="IC12" s="211">
        <f t="shared" si="37"/>
        <v>0</v>
      </c>
    </row>
    <row r="13" spans="1:238" s="64" customFormat="1" ht="15" customHeight="1">
      <c r="A13" s="4"/>
      <c r="B13" s="50">
        <v>44050</v>
      </c>
      <c r="C13" s="67"/>
      <c r="D13" s="51">
        <v>6293.16</v>
      </c>
      <c r="E13" s="202">
        <v>3619.0079999999998</v>
      </c>
      <c r="F13" s="192">
        <v>5134.9399999999996</v>
      </c>
      <c r="G13" s="192">
        <v>7460.2510000000002</v>
      </c>
      <c r="H13" s="192">
        <v>1758.8719999999998</v>
      </c>
      <c r="I13" s="192">
        <v>4523.55</v>
      </c>
      <c r="J13" s="192">
        <v>31.094999999999999</v>
      </c>
      <c r="K13" s="192"/>
      <c r="L13" s="52">
        <v>0</v>
      </c>
      <c r="M13" s="51">
        <v>0</v>
      </c>
      <c r="N13" s="65">
        <f t="shared" si="38"/>
        <v>6282.4220000000005</v>
      </c>
      <c r="O13" s="54">
        <f t="shared" si="0"/>
        <v>22507.359</v>
      </c>
      <c r="P13" s="54">
        <f t="shared" si="1"/>
        <v>25648.57</v>
      </c>
      <c r="Q13" s="55">
        <f t="shared" si="76"/>
        <v>150647.70800000001</v>
      </c>
      <c r="S13" s="56">
        <f t="shared" si="39"/>
        <v>211</v>
      </c>
      <c r="T13" s="56">
        <f t="shared" si="40"/>
        <v>85.3</v>
      </c>
      <c r="U13" s="56">
        <f t="shared" si="41"/>
        <v>296.3</v>
      </c>
      <c r="V13" s="56">
        <f t="shared" si="2"/>
        <v>503.8</v>
      </c>
      <c r="W13" s="56">
        <f t="shared" si="42"/>
        <v>0</v>
      </c>
      <c r="X13" s="56">
        <f t="shared" si="43"/>
        <v>503.8</v>
      </c>
      <c r="Y13" s="56">
        <f t="shared" si="44"/>
        <v>1296</v>
      </c>
      <c r="Z13" s="56">
        <f t="shared" si="3"/>
        <v>116.4</v>
      </c>
      <c r="AA13" s="56">
        <f t="shared" si="4"/>
        <v>1412.4</v>
      </c>
      <c r="AB13" s="56">
        <f t="shared" si="45"/>
        <v>0</v>
      </c>
      <c r="AC13" s="56">
        <f t="shared" si="46"/>
        <v>0</v>
      </c>
      <c r="AD13" s="57">
        <f t="shared" si="47"/>
        <v>2689.5</v>
      </c>
      <c r="AE13" s="56">
        <f t="shared" si="5"/>
        <v>0</v>
      </c>
      <c r="AF13" s="56">
        <f t="shared" si="5"/>
        <v>0</v>
      </c>
      <c r="AG13" s="56">
        <f t="shared" si="48"/>
        <v>0</v>
      </c>
      <c r="AH13" s="56">
        <f t="shared" si="6"/>
        <v>0</v>
      </c>
      <c r="AI13" s="57">
        <f t="shared" si="7"/>
        <v>0</v>
      </c>
      <c r="AJ13" s="56">
        <f t="shared" si="8"/>
        <v>164</v>
      </c>
      <c r="AK13" s="56">
        <f t="shared" si="8"/>
        <v>37</v>
      </c>
      <c r="AL13" s="56">
        <f t="shared" si="49"/>
        <v>61</v>
      </c>
      <c r="AM13" s="57">
        <f t="shared" si="9"/>
        <v>262</v>
      </c>
      <c r="AN13" s="56">
        <f t="shared" si="50"/>
        <v>123</v>
      </c>
      <c r="AO13" s="56">
        <f t="shared" si="50"/>
        <v>10</v>
      </c>
      <c r="AP13" s="56">
        <f t="shared" si="10"/>
        <v>93</v>
      </c>
      <c r="AQ13" s="57">
        <f t="shared" si="11"/>
        <v>226</v>
      </c>
      <c r="AR13" s="56">
        <f t="shared" si="12"/>
        <v>35</v>
      </c>
      <c r="AS13" s="57">
        <f t="shared" si="13"/>
        <v>70</v>
      </c>
      <c r="AT13" s="56">
        <f t="shared" si="51"/>
        <v>56</v>
      </c>
      <c r="AU13" s="57">
        <f t="shared" si="14"/>
        <v>56</v>
      </c>
      <c r="AV13" s="56">
        <f t="shared" si="52"/>
        <v>104</v>
      </c>
      <c r="AW13" s="56">
        <f t="shared" si="53"/>
        <v>32</v>
      </c>
      <c r="AX13" s="58">
        <f t="shared" si="54"/>
        <v>831</v>
      </c>
      <c r="AY13" s="57">
        <f t="shared" si="77"/>
        <v>136</v>
      </c>
      <c r="AZ13" s="56">
        <f t="shared" si="55"/>
        <v>264</v>
      </c>
      <c r="BA13" s="56">
        <f t="shared" si="56"/>
        <v>0</v>
      </c>
      <c r="BB13" s="57">
        <f t="shared" si="57"/>
        <v>264</v>
      </c>
      <c r="BC13" s="56">
        <f t="shared" si="15"/>
        <v>431</v>
      </c>
      <c r="BD13" s="56">
        <f t="shared" si="16"/>
        <v>67</v>
      </c>
      <c r="BE13" s="57">
        <f t="shared" si="58"/>
        <v>498</v>
      </c>
      <c r="BF13" s="57">
        <v>0</v>
      </c>
      <c r="BG13" s="56">
        <f t="shared" si="17"/>
        <v>260.44</v>
      </c>
      <c r="BH13" s="56">
        <v>55.5</v>
      </c>
      <c r="BI13" s="56">
        <f t="shared" si="18"/>
        <v>90</v>
      </c>
      <c r="BJ13" s="56">
        <f t="shared" si="18"/>
        <v>477</v>
      </c>
      <c r="BK13" s="56">
        <v>110</v>
      </c>
      <c r="BL13" s="57">
        <f t="shared" si="78"/>
        <v>460.44</v>
      </c>
      <c r="BM13" s="57">
        <f t="shared" si="19"/>
        <v>497</v>
      </c>
      <c r="BN13" s="57">
        <f t="shared" si="59"/>
        <v>497</v>
      </c>
      <c r="BO13" s="56">
        <v>253</v>
      </c>
      <c r="BP13" s="57">
        <f t="shared" si="60"/>
        <v>963.05999999999949</v>
      </c>
      <c r="BQ13" s="57">
        <f t="shared" si="61"/>
        <v>5833.9400000000005</v>
      </c>
      <c r="BR13" s="607"/>
      <c r="BS13" s="60">
        <f t="shared" si="20"/>
        <v>7294</v>
      </c>
      <c r="BT13" s="60">
        <f t="shared" si="85"/>
        <v>53320</v>
      </c>
      <c r="BU13" s="59"/>
      <c r="BV13" s="61">
        <f t="shared" si="62"/>
        <v>8.2265794935156233E-2</v>
      </c>
      <c r="BW13" s="61">
        <f t="shared" si="63"/>
        <v>3.3257214729710077E-2</v>
      </c>
      <c r="BX13" s="61">
        <f t="shared" si="63"/>
        <v>0.11552300966486631</v>
      </c>
      <c r="BY13" s="61">
        <f t="shared" si="63"/>
        <v>0.19642420610583747</v>
      </c>
      <c r="BZ13" s="61">
        <f t="shared" si="63"/>
        <v>0</v>
      </c>
      <c r="CA13" s="61">
        <f t="shared" si="63"/>
        <v>0.19642420610583747</v>
      </c>
      <c r="CB13" s="61">
        <f t="shared" si="64"/>
        <v>0.50529132813252353</v>
      </c>
      <c r="CC13" s="61">
        <f t="shared" si="21"/>
        <v>4.5382647063754437E-2</v>
      </c>
      <c r="CD13" s="61">
        <f t="shared" si="21"/>
        <v>0.55067397519627803</v>
      </c>
      <c r="CE13" s="61">
        <f t="shared" si="21"/>
        <v>0</v>
      </c>
      <c r="CF13" s="61">
        <f t="shared" si="21"/>
        <v>0</v>
      </c>
      <c r="CG13" s="125">
        <f t="shared" si="22"/>
        <v>1.0485964714602023</v>
      </c>
      <c r="CH13" s="61">
        <f t="shared" si="23"/>
        <v>0</v>
      </c>
      <c r="CI13" s="61">
        <f t="shared" si="23"/>
        <v>0</v>
      </c>
      <c r="CJ13" s="61">
        <f t="shared" si="23"/>
        <v>0</v>
      </c>
      <c r="CK13" s="61">
        <f t="shared" si="23"/>
        <v>0</v>
      </c>
      <c r="CL13" s="125">
        <f t="shared" si="23"/>
        <v>0</v>
      </c>
      <c r="CM13" s="61">
        <f t="shared" si="23"/>
        <v>6.3941186584671197E-2</v>
      </c>
      <c r="CN13" s="61">
        <f t="shared" si="23"/>
        <v>1.4425755509956307E-2</v>
      </c>
      <c r="CO13" s="61">
        <f t="shared" si="23"/>
        <v>2.3783002327225258E-2</v>
      </c>
      <c r="CP13" s="125">
        <f t="shared" si="23"/>
        <v>0.10214994442185277</v>
      </c>
      <c r="CQ13" s="61">
        <f t="shared" si="23"/>
        <v>4.7955889938503395E-2</v>
      </c>
      <c r="CR13" s="61">
        <f t="shared" si="23"/>
        <v>3.8988528405287316E-3</v>
      </c>
      <c r="CS13" s="61">
        <f t="shared" si="23"/>
        <v>3.6259331416917201E-2</v>
      </c>
      <c r="CT13" s="125">
        <f t="shared" si="23"/>
        <v>8.8114074195949327E-2</v>
      </c>
      <c r="CU13" s="61">
        <f t="shared" si="23"/>
        <v>1.3645984941850559E-2</v>
      </c>
      <c r="CV13" s="125">
        <f t="shared" si="24"/>
        <v>2.7291969883701118E-2</v>
      </c>
      <c r="CW13" s="61">
        <f t="shared" si="24"/>
        <v>2.1833575906960896E-2</v>
      </c>
      <c r="CX13" s="125">
        <f t="shared" si="24"/>
        <v>2.1833575906960896E-2</v>
      </c>
      <c r="CY13" s="62">
        <f t="shared" si="24"/>
        <v>4.054806954149881E-2</v>
      </c>
      <c r="CZ13" s="62">
        <f t="shared" si="24"/>
        <v>1.2476329089691939E-2</v>
      </c>
      <c r="DA13" s="62">
        <f t="shared" si="24"/>
        <v>0.32399467104793755</v>
      </c>
      <c r="DB13" s="125">
        <f t="shared" si="24"/>
        <v>5.3024398631190746E-2</v>
      </c>
      <c r="DC13" s="62">
        <f t="shared" si="24"/>
        <v>0.10292971498995851</v>
      </c>
      <c r="DD13" s="62">
        <f t="shared" si="24"/>
        <v>0</v>
      </c>
      <c r="DE13" s="125">
        <f t="shared" si="24"/>
        <v>0.10292971498995851</v>
      </c>
      <c r="DF13" s="62">
        <f t="shared" si="25"/>
        <v>0.16804055742678833</v>
      </c>
      <c r="DG13" s="62">
        <f t="shared" si="25"/>
        <v>2.6122314031542498E-2</v>
      </c>
      <c r="DH13" s="125">
        <f t="shared" si="25"/>
        <v>0.19416287145833083</v>
      </c>
      <c r="DI13" s="125">
        <f t="shared" si="26"/>
        <v>0</v>
      </c>
      <c r="DJ13" s="62">
        <f t="shared" si="26"/>
        <v>0.10154172337873027</v>
      </c>
      <c r="DK13" s="62">
        <f t="shared" si="27"/>
        <v>2.1638633264934457E-2</v>
      </c>
      <c r="DL13" s="62">
        <f t="shared" si="27"/>
        <v>3.5089675564758581E-2</v>
      </c>
      <c r="DM13" s="62">
        <f t="shared" si="27"/>
        <v>0.18597528049322049</v>
      </c>
      <c r="DN13" s="62">
        <f t="shared" si="27"/>
        <v>4.2887381245816036E-2</v>
      </c>
      <c r="DO13" s="62"/>
      <c r="DP13" s="62"/>
      <c r="DQ13" s="125">
        <f t="shared" si="65"/>
        <v>0.17951878018930489</v>
      </c>
      <c r="DR13" s="125">
        <f t="shared" si="65"/>
        <v>0.19377298617427793</v>
      </c>
      <c r="DS13" s="125">
        <f t="shared" si="28"/>
        <v>0.37548292165995978</v>
      </c>
      <c r="DT13" s="125">
        <f t="shared" si="28"/>
        <v>2.2745673540474187</v>
      </c>
      <c r="DU13" s="61" t="str">
        <f t="shared" si="66"/>
        <v>0,00</v>
      </c>
      <c r="DV13" s="61" t="str">
        <f t="shared" si="66"/>
        <v>0,00</v>
      </c>
      <c r="DW13" s="61" t="str">
        <f t="shared" si="66"/>
        <v>0,00</v>
      </c>
      <c r="DX13" s="61" t="str">
        <f t="shared" si="66"/>
        <v>0,00</v>
      </c>
      <c r="DY13" s="125" t="str">
        <f t="shared" si="81"/>
        <v/>
      </c>
      <c r="DZ13" s="61">
        <f t="shared" si="67"/>
        <v>0.26060039789231482</v>
      </c>
      <c r="EA13" s="61">
        <f t="shared" si="67"/>
        <v>5.8793992207412493E-2</v>
      </c>
      <c r="EB13" s="61">
        <f t="shared" si="67"/>
        <v>9.6930635801409787E-2</v>
      </c>
      <c r="EC13" s="125">
        <f t="shared" si="67"/>
        <v>0.41632502590113707</v>
      </c>
      <c r="ED13" s="61">
        <f t="shared" si="68"/>
        <v>0.33987214175818348</v>
      </c>
      <c r="EE13" s="61">
        <f t="shared" si="68"/>
        <v>2.7631881443754752E-2</v>
      </c>
      <c r="EF13" s="61">
        <f t="shared" si="68"/>
        <v>0.25697649742691919</v>
      </c>
      <c r="EG13" s="125">
        <f t="shared" si="68"/>
        <v>0.62448052062885739</v>
      </c>
      <c r="EH13" s="61">
        <f t="shared" si="69"/>
        <v>6.816048483526585E-2</v>
      </c>
      <c r="EI13" s="125">
        <f t="shared" si="69"/>
        <v>0.1363209696705317</v>
      </c>
      <c r="EJ13" s="61">
        <f t="shared" si="70"/>
        <v>7.5064498500117482E-2</v>
      </c>
      <c r="EK13" s="125">
        <f t="shared" si="70"/>
        <v>7.5064498500117482E-2</v>
      </c>
      <c r="EL13" s="61">
        <f t="shared" si="29"/>
        <v>0.16554125144729215</v>
      </c>
      <c r="EM13" s="61">
        <f t="shared" si="29"/>
        <v>5.0935769676089884E-2</v>
      </c>
      <c r="EN13" s="62">
        <f t="shared" si="29"/>
        <v>1.3227382687759592</v>
      </c>
      <c r="EO13" s="125">
        <f t="shared" si="29"/>
        <v>0.21647702112338202</v>
      </c>
      <c r="EP13" s="61">
        <f t="shared" si="29"/>
        <v>0.42022009982774156</v>
      </c>
      <c r="EQ13" s="61">
        <f t="shared" si="29"/>
        <v>0</v>
      </c>
      <c r="ER13" s="125">
        <f t="shared" si="29"/>
        <v>0.42022009982774156</v>
      </c>
      <c r="ES13" s="61">
        <f t="shared" si="29"/>
        <v>0.68604114782483572</v>
      </c>
      <c r="ET13" s="61">
        <f t="shared" si="29"/>
        <v>0.1066467677593132</v>
      </c>
      <c r="EU13" s="125">
        <f t="shared" si="29"/>
        <v>0.79268791558414886</v>
      </c>
      <c r="EV13" s="61">
        <f t="shared" si="30"/>
        <v>9.3747116220965765E-2</v>
      </c>
      <c r="EW13" s="61">
        <f t="shared" si="30"/>
        <v>3.7898715704494691E-2</v>
      </c>
      <c r="EX13" s="61">
        <f t="shared" si="30"/>
        <v>0.13164583192546048</v>
      </c>
      <c r="EY13" s="61">
        <f t="shared" si="30"/>
        <v>0.22383790119489363</v>
      </c>
      <c r="EZ13" s="61">
        <f t="shared" si="30"/>
        <v>0</v>
      </c>
      <c r="FA13" s="61">
        <f t="shared" si="30"/>
        <v>0.22383790119489363</v>
      </c>
      <c r="FB13" s="61">
        <f t="shared" si="30"/>
        <v>0.57581167119607413</v>
      </c>
      <c r="FC13" s="61">
        <f t="shared" si="30"/>
        <v>5.1716418616684433E-2</v>
      </c>
      <c r="FD13" s="61">
        <f t="shared" si="30"/>
        <v>0.62752808981275865</v>
      </c>
      <c r="FE13" s="61">
        <f t="shared" si="30"/>
        <v>0</v>
      </c>
      <c r="FF13" s="61">
        <f t="shared" si="30"/>
        <v>0</v>
      </c>
      <c r="FG13" s="125">
        <f t="shared" si="30"/>
        <v>1.1949425074705566</v>
      </c>
      <c r="FH13" s="607"/>
      <c r="FI13" s="61">
        <f>IF($P13&lt;&gt;0,IF($P13&lt;&gt;0,BS13/$P13*10,0)," ")</f>
        <v>2.8438232618816568</v>
      </c>
      <c r="FJ13" s="61">
        <f t="shared" si="82"/>
        <v>3.5393834202907355</v>
      </c>
      <c r="FK13" s="257">
        <f t="shared" si="71"/>
        <v>4243</v>
      </c>
      <c r="FL13" s="257">
        <f t="shared" si="72"/>
        <v>35409</v>
      </c>
      <c r="FM13" s="256">
        <f t="shared" si="83"/>
        <v>17911</v>
      </c>
      <c r="FN13" s="61">
        <f t="shared" si="32"/>
        <v>1.1895400016453159</v>
      </c>
      <c r="FO13" s="61">
        <f t="shared" si="33"/>
        <v>1.1889327914633787</v>
      </c>
      <c r="FP13" s="63"/>
      <c r="FQ13" s="56">
        <v>722579</v>
      </c>
      <c r="FR13" s="56">
        <v>13464</v>
      </c>
      <c r="FS13" s="56">
        <v>5246014</v>
      </c>
      <c r="FT13" s="172">
        <v>2958.49</v>
      </c>
      <c r="FU13" s="56">
        <v>48659</v>
      </c>
      <c r="FV13" s="56">
        <v>20004</v>
      </c>
      <c r="FW13" s="56">
        <v>484387</v>
      </c>
      <c r="FX13" s="56">
        <v>343698</v>
      </c>
      <c r="FY13" s="56">
        <v>82329</v>
      </c>
      <c r="FZ13" s="56">
        <v>544486</v>
      </c>
      <c r="GA13" s="56">
        <v>81019</v>
      </c>
      <c r="GB13" s="56">
        <v>80373</v>
      </c>
      <c r="GC13" s="56">
        <v>72990</v>
      </c>
      <c r="GD13" s="56">
        <v>144029</v>
      </c>
      <c r="GE13" s="56">
        <v>252379</v>
      </c>
      <c r="GF13" s="56">
        <v>72582</v>
      </c>
      <c r="GG13" s="56">
        <v>71578</v>
      </c>
      <c r="GH13" s="56">
        <v>918330</v>
      </c>
      <c r="GI13" s="56">
        <v>5038</v>
      </c>
      <c r="GJ13" s="56">
        <v>64921</v>
      </c>
      <c r="GK13" s="56">
        <v>4240051</v>
      </c>
      <c r="GL13" s="56">
        <v>4296995</v>
      </c>
      <c r="GM13" s="56">
        <v>1416235</v>
      </c>
      <c r="GN13" s="56">
        <v>5965427</v>
      </c>
      <c r="GO13" s="56">
        <v>1154068</v>
      </c>
      <c r="GP13" s="56">
        <v>78383</v>
      </c>
      <c r="GQ13" s="56">
        <v>408405</v>
      </c>
      <c r="GR13" s="56">
        <v>925830</v>
      </c>
      <c r="GS13" s="56">
        <v>106634</v>
      </c>
      <c r="GT13" s="56">
        <v>342467</v>
      </c>
      <c r="GU13" s="56">
        <v>2542901</v>
      </c>
      <c r="GV13" s="56">
        <v>1287000</v>
      </c>
      <c r="GW13" s="56">
        <f>GW12+113</f>
        <v>178084982</v>
      </c>
      <c r="GX13" s="56">
        <v>50722.8</v>
      </c>
      <c r="GY13" s="56">
        <v>955</v>
      </c>
      <c r="GZ13" s="56">
        <v>1321</v>
      </c>
      <c r="HA13" s="56">
        <v>4521</v>
      </c>
      <c r="HB13" s="56">
        <v>0</v>
      </c>
      <c r="HC13" s="56">
        <v>608448</v>
      </c>
      <c r="HD13" s="56">
        <f>5708+600</f>
        <v>6308</v>
      </c>
      <c r="HE13" s="56">
        <v>696</v>
      </c>
      <c r="HF13" s="56">
        <v>85</v>
      </c>
      <c r="HG13" s="56">
        <v>1059</v>
      </c>
      <c r="HH13" s="56">
        <v>1000</v>
      </c>
      <c r="HI13" s="56">
        <v>605</v>
      </c>
      <c r="HJ13" s="56">
        <v>1056</v>
      </c>
      <c r="HK13" s="56">
        <v>674</v>
      </c>
      <c r="HL13" s="56">
        <v>324</v>
      </c>
      <c r="HM13" s="56">
        <v>209</v>
      </c>
      <c r="HN13" s="56">
        <f t="shared" ref="HN13:HN18" si="86">HO13-HO12</f>
        <v>986</v>
      </c>
      <c r="HO13" s="56">
        <v>2566543</v>
      </c>
      <c r="HP13" s="56"/>
      <c r="HQ13"/>
      <c r="HR13" s="56">
        <v>776</v>
      </c>
      <c r="HS13" s="211">
        <f t="shared" si="84"/>
        <v>6797</v>
      </c>
      <c r="HT13" s="211">
        <f t="shared" si="74"/>
        <v>0</v>
      </c>
      <c r="HU13" s="211">
        <f>HS13+HT13</f>
        <v>6797</v>
      </c>
      <c r="HV13" s="211">
        <f t="shared" si="75"/>
        <v>497</v>
      </c>
      <c r="HW13" s="163"/>
      <c r="HX13" s="163"/>
      <c r="HY13" s="211">
        <f t="shared" si="36"/>
        <v>1012</v>
      </c>
      <c r="HZ13" s="163"/>
      <c r="IA13" s="211">
        <f t="shared" si="79"/>
        <v>-26</v>
      </c>
      <c r="IB13" s="211">
        <f t="shared" si="37"/>
        <v>0</v>
      </c>
      <c r="IC13" s="211">
        <f t="shared" si="37"/>
        <v>0</v>
      </c>
    </row>
    <row r="14" spans="1:238" s="64" customFormat="1" ht="15" customHeight="1">
      <c r="A14" s="44"/>
      <c r="B14" s="50">
        <v>44051</v>
      </c>
      <c r="C14" s="51"/>
      <c r="D14" s="51">
        <v>6941.16</v>
      </c>
      <c r="E14" s="202">
        <v>3508.2719999999999</v>
      </c>
      <c r="F14" s="192">
        <v>6769.9489999999996</v>
      </c>
      <c r="G14" s="192">
        <v>7724.1840000000002</v>
      </c>
      <c r="H14" s="192">
        <v>1958.1219999999998</v>
      </c>
      <c r="I14" s="192">
        <v>8851.2000000000007</v>
      </c>
      <c r="J14" s="192"/>
      <c r="K14" s="192"/>
      <c r="L14" s="51">
        <v>0</v>
      </c>
      <c r="M14" s="51">
        <v>0</v>
      </c>
      <c r="N14" s="65">
        <f>H14+I14</f>
        <v>10809.322</v>
      </c>
      <c r="O14" s="54">
        <f>SUM(C14:G14)</f>
        <v>24943.565000000002</v>
      </c>
      <c r="P14" s="54">
        <f t="shared" si="1"/>
        <v>30348.226000000002</v>
      </c>
      <c r="Q14" s="55">
        <f t="shared" si="76"/>
        <v>180995.93400000001</v>
      </c>
      <c r="S14" s="56">
        <f>IF(GH14=0,"",((GH14-GH13)))</f>
        <v>345</v>
      </c>
      <c r="T14" s="56">
        <f t="shared" si="40"/>
        <v>50</v>
      </c>
      <c r="U14" s="56">
        <f t="shared" si="41"/>
        <v>395</v>
      </c>
      <c r="V14" s="56">
        <f t="shared" si="2"/>
        <v>471.5</v>
      </c>
      <c r="W14" s="56">
        <f t="shared" si="42"/>
        <v>0</v>
      </c>
      <c r="X14" s="56">
        <f t="shared" si="43"/>
        <v>471.5</v>
      </c>
      <c r="Y14" s="56">
        <f t="shared" si="44"/>
        <v>1652</v>
      </c>
      <c r="Z14" s="56">
        <f t="shared" si="3"/>
        <v>146.9</v>
      </c>
      <c r="AA14" s="56">
        <f t="shared" si="4"/>
        <v>1798.9</v>
      </c>
      <c r="AB14" s="56">
        <f t="shared" si="45"/>
        <v>990.6</v>
      </c>
      <c r="AC14" s="56">
        <f t="shared" si="46"/>
        <v>1581.1</v>
      </c>
      <c r="AD14" s="57">
        <f t="shared" si="47"/>
        <v>3156.4</v>
      </c>
      <c r="AE14" s="56">
        <f t="shared" si="5"/>
        <v>0</v>
      </c>
      <c r="AF14" s="56">
        <f t="shared" si="5"/>
        <v>0</v>
      </c>
      <c r="AG14" s="56">
        <f t="shared" si="48"/>
        <v>0</v>
      </c>
      <c r="AH14" s="56">
        <f t="shared" si="6"/>
        <v>0</v>
      </c>
      <c r="AI14" s="57">
        <f t="shared" si="7"/>
        <v>0</v>
      </c>
      <c r="AJ14" s="56">
        <f t="shared" si="8"/>
        <v>158</v>
      </c>
      <c r="AK14" s="56">
        <f t="shared" si="8"/>
        <v>11</v>
      </c>
      <c r="AL14" s="56">
        <f t="shared" si="49"/>
        <v>104</v>
      </c>
      <c r="AM14" s="57">
        <f t="shared" si="9"/>
        <v>273</v>
      </c>
      <c r="AN14" s="56">
        <f t="shared" si="50"/>
        <v>98</v>
      </c>
      <c r="AO14" s="56">
        <f t="shared" si="50"/>
        <v>10</v>
      </c>
      <c r="AP14" s="56">
        <f>IF(AN14="","",(AQ14-AO14-AN14))</f>
        <v>105</v>
      </c>
      <c r="AQ14" s="57">
        <f t="shared" si="11"/>
        <v>213</v>
      </c>
      <c r="AR14" s="56">
        <f t="shared" si="12"/>
        <v>24</v>
      </c>
      <c r="AS14" s="57">
        <f>IF(AR14="","",(GB14-GB13)+(GC14-GC13))</f>
        <v>66</v>
      </c>
      <c r="AT14" s="56">
        <f t="shared" si="51"/>
        <v>94</v>
      </c>
      <c r="AU14" s="57">
        <f t="shared" si="14"/>
        <v>94</v>
      </c>
      <c r="AV14" s="56">
        <f t="shared" si="52"/>
        <v>44</v>
      </c>
      <c r="AW14" s="56">
        <f t="shared" si="53"/>
        <v>111</v>
      </c>
      <c r="AX14" s="58">
        <f t="shared" si="54"/>
        <v>1214</v>
      </c>
      <c r="AY14" s="57">
        <f t="shared" si="77"/>
        <v>155</v>
      </c>
      <c r="AZ14" s="56">
        <f t="shared" si="55"/>
        <v>312</v>
      </c>
      <c r="BA14" s="56">
        <f t="shared" si="56"/>
        <v>0</v>
      </c>
      <c r="BB14" s="57">
        <f t="shared" si="57"/>
        <v>312</v>
      </c>
      <c r="BC14" s="56">
        <f t="shared" si="15"/>
        <v>747</v>
      </c>
      <c r="BD14" s="56">
        <f t="shared" si="16"/>
        <v>21</v>
      </c>
      <c r="BE14" s="57">
        <f t="shared" si="58"/>
        <v>768</v>
      </c>
      <c r="BF14" s="57">
        <v>0</v>
      </c>
      <c r="BG14" s="56">
        <f t="shared" si="17"/>
        <v>310.44</v>
      </c>
      <c r="BH14" s="56">
        <v>50</v>
      </c>
      <c r="BI14" s="56">
        <f t="shared" si="18"/>
        <v>122</v>
      </c>
      <c r="BJ14" s="56">
        <f t="shared" si="18"/>
        <v>491</v>
      </c>
      <c r="BK14" s="56">
        <v>110</v>
      </c>
      <c r="BL14" s="57">
        <f t="shared" si="78"/>
        <v>542.44000000000005</v>
      </c>
      <c r="BM14" s="57">
        <f t="shared" si="19"/>
        <v>1066.5</v>
      </c>
      <c r="BN14" s="57">
        <f t="shared" si="59"/>
        <v>1066.5</v>
      </c>
      <c r="BO14" s="56">
        <v>393</v>
      </c>
      <c r="BP14" s="57">
        <f>IF(GY14=0,"",((GY14+GZ14+HA14+HB14)-BQ14))</f>
        <v>485.65999999999985</v>
      </c>
      <c r="BQ14" s="57">
        <f t="shared" si="61"/>
        <v>7129.84</v>
      </c>
      <c r="BR14" s="607"/>
      <c r="BS14" s="60">
        <f>HD14+HN14-BF14</f>
        <v>8682</v>
      </c>
      <c r="BT14" s="60">
        <f t="shared" si="85"/>
        <v>62002</v>
      </c>
      <c r="BU14" s="59"/>
      <c r="BV14" s="61">
        <f t="shared" si="62"/>
        <v>0.11368045038283292</v>
      </c>
      <c r="BW14" s="61">
        <f t="shared" si="63"/>
        <v>1.6475427591714914E-2</v>
      </c>
      <c r="BX14" s="61">
        <f t="shared" si="63"/>
        <v>0.13015587797454783</v>
      </c>
      <c r="BY14" s="61">
        <f t="shared" si="63"/>
        <v>0.15536328218987164</v>
      </c>
      <c r="BZ14" s="61">
        <f t="shared" si="63"/>
        <v>0</v>
      </c>
      <c r="CA14" s="61">
        <f t="shared" si="63"/>
        <v>0.15536328218987164</v>
      </c>
      <c r="CB14" s="61">
        <f t="shared" si="64"/>
        <v>0.54434812763026075</v>
      </c>
      <c r="CC14" s="61">
        <f t="shared" si="21"/>
        <v>4.8404806264458422E-2</v>
      </c>
      <c r="CD14" s="61">
        <f t="shared" si="21"/>
        <v>0.59275293389471928</v>
      </c>
      <c r="CE14" s="61">
        <f t="shared" si="21"/>
        <v>0.32641117144705589</v>
      </c>
      <c r="CF14" s="61">
        <f t="shared" si="21"/>
        <v>0.52098597130520907</v>
      </c>
      <c r="CG14" s="125">
        <f t="shared" si="22"/>
        <v>1.0400607930097792</v>
      </c>
      <c r="CH14" s="61">
        <f t="shared" si="23"/>
        <v>0</v>
      </c>
      <c r="CI14" s="61">
        <f t="shared" si="23"/>
        <v>0</v>
      </c>
      <c r="CJ14" s="61">
        <f t="shared" si="23"/>
        <v>0</v>
      </c>
      <c r="CK14" s="61">
        <f t="shared" si="23"/>
        <v>0</v>
      </c>
      <c r="CL14" s="125">
        <f t="shared" si="23"/>
        <v>0</v>
      </c>
      <c r="CM14" s="61">
        <f t="shared" si="23"/>
        <v>5.2062351189819125E-2</v>
      </c>
      <c r="CN14" s="61">
        <f t="shared" si="23"/>
        <v>3.6245940701772816E-3</v>
      </c>
      <c r="CO14" s="61">
        <f t="shared" si="23"/>
        <v>3.426888939076702E-2</v>
      </c>
      <c r="CP14" s="125">
        <f t="shared" si="23"/>
        <v>8.9955834650763428E-2</v>
      </c>
      <c r="CQ14" s="61">
        <f t="shared" si="23"/>
        <v>3.2291838079761229E-2</v>
      </c>
      <c r="CR14" s="61">
        <f t="shared" si="23"/>
        <v>3.2950855183429832E-3</v>
      </c>
      <c r="CS14" s="61">
        <f t="shared" si="23"/>
        <v>3.4598397942601319E-2</v>
      </c>
      <c r="CT14" s="125">
        <f t="shared" si="23"/>
        <v>7.0185321540705531E-2</v>
      </c>
      <c r="CU14" s="61">
        <f t="shared" si="23"/>
        <v>7.9082052440231591E-3</v>
      </c>
      <c r="CV14" s="125">
        <f t="shared" si="24"/>
        <v>2.1747564421063688E-2</v>
      </c>
      <c r="CW14" s="61">
        <f t="shared" si="24"/>
        <v>3.0973803872424037E-2</v>
      </c>
      <c r="CX14" s="125">
        <f t="shared" si="24"/>
        <v>3.0973803872424037E-2</v>
      </c>
      <c r="CY14" s="62">
        <f t="shared" si="24"/>
        <v>1.4498376280709126E-2</v>
      </c>
      <c r="CZ14" s="62">
        <f t="shared" si="24"/>
        <v>3.657544925360711E-2</v>
      </c>
      <c r="DA14" s="62">
        <f t="shared" si="24"/>
        <v>0.40002338192683812</v>
      </c>
      <c r="DB14" s="125">
        <f t="shared" si="24"/>
        <v>5.1073825534316233E-2</v>
      </c>
      <c r="DC14" s="62">
        <f t="shared" si="24"/>
        <v>0.10280666817230108</v>
      </c>
      <c r="DD14" s="62">
        <f t="shared" si="24"/>
        <v>0</v>
      </c>
      <c r="DE14" s="125">
        <f t="shared" si="24"/>
        <v>0.10280666817230108</v>
      </c>
      <c r="DF14" s="62">
        <f t="shared" si="25"/>
        <v>0.24614288822022085</v>
      </c>
      <c r="DG14" s="62">
        <f t="shared" si="25"/>
        <v>6.9196795885202644E-3</v>
      </c>
      <c r="DH14" s="125">
        <f t="shared" si="25"/>
        <v>0.25306256780874109</v>
      </c>
      <c r="DI14" s="125">
        <f t="shared" si="26"/>
        <v>0</v>
      </c>
      <c r="DJ14" s="62">
        <f t="shared" si="26"/>
        <v>0.10229263483143956</v>
      </c>
      <c r="DK14" s="62">
        <f t="shared" si="27"/>
        <v>1.6475427591714914E-2</v>
      </c>
      <c r="DL14" s="62">
        <f t="shared" si="27"/>
        <v>4.0200043323784386E-2</v>
      </c>
      <c r="DM14" s="62">
        <f t="shared" si="27"/>
        <v>0.16178869895064046</v>
      </c>
      <c r="DN14" s="62">
        <f t="shared" si="27"/>
        <v>3.6245940701772811E-2</v>
      </c>
      <c r="DO14" s="62"/>
      <c r="DP14" s="62"/>
      <c r="DQ14" s="125">
        <f t="shared" si="65"/>
        <v>0.17873861885699677</v>
      </c>
      <c r="DR14" s="125">
        <f t="shared" si="65"/>
        <v>0.35142087053127913</v>
      </c>
      <c r="DS14" s="125">
        <f t="shared" si="28"/>
        <v>0.16002912328384525</v>
      </c>
      <c r="DT14" s="125">
        <f t="shared" si="28"/>
        <v>2.3493432532102534</v>
      </c>
      <c r="DU14" s="61" t="str">
        <f t="shared" si="66"/>
        <v>0,00</v>
      </c>
      <c r="DV14" s="61" t="str">
        <f t="shared" si="66"/>
        <v>0,00</v>
      </c>
      <c r="DW14" s="61" t="str">
        <f t="shared" si="66"/>
        <v>0,00</v>
      </c>
      <c r="DX14" s="61" t="str">
        <f t="shared" si="66"/>
        <v>0,00</v>
      </c>
      <c r="DY14" s="125" t="str">
        <f t="shared" si="81"/>
        <v/>
      </c>
      <c r="DZ14" s="61">
        <f t="shared" si="67"/>
        <v>0.22762765877749541</v>
      </c>
      <c r="EA14" s="61">
        <f t="shared" si="67"/>
        <v>1.5847495231344617E-2</v>
      </c>
      <c r="EB14" s="61">
        <f t="shared" si="67"/>
        <v>0.14983086400544002</v>
      </c>
      <c r="EC14" s="125">
        <f t="shared" si="67"/>
        <v>0.39330601801428006</v>
      </c>
      <c r="ED14" s="61">
        <f t="shared" si="68"/>
        <v>0.2793398003347517</v>
      </c>
      <c r="EE14" s="61">
        <f t="shared" si="68"/>
        <v>2.8504061258648131E-2</v>
      </c>
      <c r="EF14" s="61">
        <f t="shared" si="68"/>
        <v>0.2992926432158054</v>
      </c>
      <c r="EG14" s="125">
        <f t="shared" si="68"/>
        <v>0.60713650480920522</v>
      </c>
      <c r="EH14" s="61">
        <f t="shared" si="69"/>
        <v>3.5450784045788233E-2</v>
      </c>
      <c r="EI14" s="125">
        <f t="shared" si="69"/>
        <v>9.7489656125917645E-2</v>
      </c>
      <c r="EJ14" s="61">
        <f t="shared" si="70"/>
        <v>0.12169570274348721</v>
      </c>
      <c r="EK14" s="125">
        <f t="shared" si="70"/>
        <v>0.12169570274348721</v>
      </c>
      <c r="EL14" s="61">
        <f t="shared" si="29"/>
        <v>4.070560577249896E-2</v>
      </c>
      <c r="EM14" s="61">
        <f t="shared" si="29"/>
        <v>0.10268914183516782</v>
      </c>
      <c r="EN14" s="62">
        <f t="shared" si="29"/>
        <v>1.123104668359403</v>
      </c>
      <c r="EO14" s="125">
        <f t="shared" si="29"/>
        <v>0.14339474760766679</v>
      </c>
      <c r="EP14" s="61">
        <f t="shared" si="29"/>
        <v>0.28863975002317444</v>
      </c>
      <c r="EQ14" s="61">
        <f t="shared" si="29"/>
        <v>0</v>
      </c>
      <c r="ER14" s="125">
        <f t="shared" si="29"/>
        <v>0.28863975002317444</v>
      </c>
      <c r="ES14" s="61">
        <f t="shared" si="29"/>
        <v>0.69107017072856181</v>
      </c>
      <c r="ET14" s="61">
        <f t="shared" si="29"/>
        <v>1.9427675482329047E-2</v>
      </c>
      <c r="EU14" s="125">
        <f t="shared" si="29"/>
        <v>0.71049784621089085</v>
      </c>
      <c r="EV14" s="61">
        <f t="shared" si="30"/>
        <v>0.1383122260190153</v>
      </c>
      <c r="EW14" s="61">
        <f t="shared" si="30"/>
        <v>2.0045250147683377E-2</v>
      </c>
      <c r="EX14" s="61">
        <f t="shared" si="30"/>
        <v>0.15835747616669868</v>
      </c>
      <c r="EY14" s="61">
        <f t="shared" si="30"/>
        <v>0.18902670889265424</v>
      </c>
      <c r="EZ14" s="61">
        <f t="shared" si="30"/>
        <v>0</v>
      </c>
      <c r="FA14" s="61">
        <f t="shared" si="30"/>
        <v>0.18902670889265424</v>
      </c>
      <c r="FB14" s="61">
        <f t="shared" si="30"/>
        <v>0.66229506487945888</v>
      </c>
      <c r="FC14" s="61">
        <f t="shared" si="30"/>
        <v>5.889294493389377E-2</v>
      </c>
      <c r="FD14" s="61">
        <f t="shared" si="30"/>
        <v>0.72118800981335263</v>
      </c>
      <c r="FE14" s="61">
        <f t="shared" si="30"/>
        <v>0.39713649592590317</v>
      </c>
      <c r="FF14" s="61">
        <f t="shared" si="30"/>
        <v>0.63387090017004377</v>
      </c>
      <c r="FG14" s="125">
        <f t="shared" si="30"/>
        <v>1.2654165513229565</v>
      </c>
      <c r="FH14" s="607"/>
      <c r="FI14" s="61">
        <f>IF($P14&lt;&gt;0,IF($P14&lt;&gt;0,BS14/$P14*10,0)," ")</f>
        <v>2.8607932470253776</v>
      </c>
      <c r="FJ14" s="61">
        <f>IF($Q14&lt;&gt;0,IF($Q14&lt;&gt;0,BT14/$Q14*10,0)," ")</f>
        <v>3.4256018149004386</v>
      </c>
      <c r="FK14" s="257">
        <f t="shared" si="71"/>
        <v>5609</v>
      </c>
      <c r="FL14" s="257">
        <f t="shared" si="72"/>
        <v>41018</v>
      </c>
      <c r="FM14" s="256">
        <f t="shared" si="83"/>
        <v>20984</v>
      </c>
      <c r="FN14" s="61">
        <f>IF($P14&lt;&gt;0,IF($P14&lt;&gt;0,(BS14-FK14)/$P14*10,0)," ")</f>
        <v>1.0125797797867988</v>
      </c>
      <c r="FO14" s="61">
        <f t="shared" si="33"/>
        <v>1.1593630606088643</v>
      </c>
      <c r="FP14" s="63"/>
      <c r="FQ14" s="56">
        <v>722579</v>
      </c>
      <c r="FR14" s="56">
        <v>13464</v>
      </c>
      <c r="FS14" s="56">
        <v>5246014</v>
      </c>
      <c r="FT14" s="172">
        <v>2958.49</v>
      </c>
      <c r="FU14" s="56">
        <v>48817</v>
      </c>
      <c r="FV14" s="56">
        <v>20015</v>
      </c>
      <c r="FW14" s="56">
        <v>484502</v>
      </c>
      <c r="FX14" s="56">
        <v>343796</v>
      </c>
      <c r="FY14" s="56">
        <v>82339</v>
      </c>
      <c r="FZ14" s="56">
        <v>544601</v>
      </c>
      <c r="GA14" s="56">
        <v>81043</v>
      </c>
      <c r="GB14" s="56">
        <v>80418</v>
      </c>
      <c r="GC14" s="56">
        <v>73011</v>
      </c>
      <c r="GD14" s="56">
        <v>144123</v>
      </c>
      <c r="GE14" s="56">
        <v>252446</v>
      </c>
      <c r="GF14" s="56">
        <v>72582</v>
      </c>
      <c r="GG14" s="56">
        <v>71599</v>
      </c>
      <c r="GH14" s="56">
        <v>918675</v>
      </c>
      <c r="GI14" s="56">
        <v>4715</v>
      </c>
      <c r="GJ14" s="56">
        <v>64921</v>
      </c>
      <c r="GK14" s="56">
        <v>4241703</v>
      </c>
      <c r="GL14" s="56">
        <v>4298464</v>
      </c>
      <c r="GM14" s="56">
        <v>1426141</v>
      </c>
      <c r="GN14" s="56">
        <v>5981238</v>
      </c>
      <c r="GO14" s="56">
        <v>1155238</v>
      </c>
      <c r="GP14" s="56">
        <v>78427</v>
      </c>
      <c r="GQ14" s="56">
        <v>408717</v>
      </c>
      <c r="GR14" s="56">
        <v>926577</v>
      </c>
      <c r="GS14" s="56">
        <v>107037</v>
      </c>
      <c r="GT14" s="56">
        <v>342589</v>
      </c>
      <c r="GU14" s="56">
        <v>2543392</v>
      </c>
      <c r="GV14" s="56">
        <f>GV13+500</f>
        <v>1287500</v>
      </c>
      <c r="GW14" s="56">
        <f>GW13+114</f>
        <v>178085096</v>
      </c>
      <c r="GX14" s="56">
        <v>50722.8</v>
      </c>
      <c r="GY14" s="56">
        <v>1255</v>
      </c>
      <c r="GZ14" s="56">
        <v>1628</v>
      </c>
      <c r="HA14" s="56">
        <v>4719</v>
      </c>
      <c r="HB14" s="56">
        <v>13.5</v>
      </c>
      <c r="HC14" s="56">
        <v>614057</v>
      </c>
      <c r="HD14" s="56">
        <f>SUM(HE14:HM14)+300</f>
        <v>6906</v>
      </c>
      <c r="HE14" s="56">
        <f>968-49</f>
        <v>919</v>
      </c>
      <c r="HF14" s="56">
        <f>46+137</f>
        <v>183</v>
      </c>
      <c r="HG14" s="56">
        <f>1044-45</f>
        <v>999</v>
      </c>
      <c r="HH14" s="56">
        <v>1628</v>
      </c>
      <c r="HI14" s="56">
        <f>601-81</f>
        <v>520</v>
      </c>
      <c r="HJ14" s="56">
        <v>1014</v>
      </c>
      <c r="HK14" s="56">
        <f>540+9</f>
        <v>549</v>
      </c>
      <c r="HL14" s="56">
        <v>549</v>
      </c>
      <c r="HM14" s="56">
        <v>245</v>
      </c>
      <c r="HN14" s="56">
        <f t="shared" si="86"/>
        <v>1776</v>
      </c>
      <c r="HO14" s="56">
        <v>2568319</v>
      </c>
      <c r="HP14" s="56" t="s">
        <v>347</v>
      </c>
      <c r="HQ14"/>
      <c r="HR14" s="56">
        <v>1207</v>
      </c>
      <c r="HS14" s="211">
        <f t="shared" si="84"/>
        <v>7602</v>
      </c>
      <c r="HT14" s="211">
        <f t="shared" si="74"/>
        <v>13.5</v>
      </c>
      <c r="HU14" s="211">
        <f>HS14+HT14</f>
        <v>7615.5</v>
      </c>
      <c r="HV14" s="211">
        <f>BS14-HU14</f>
        <v>1066.5</v>
      </c>
      <c r="HW14" s="163"/>
      <c r="HX14" s="163"/>
      <c r="HY14" s="211">
        <f t="shared" si="36"/>
        <v>1572</v>
      </c>
      <c r="HZ14" s="163"/>
      <c r="IA14" s="211">
        <f>HN14-IC14-HY14-HZ14-HT14</f>
        <v>190.5</v>
      </c>
      <c r="IB14" s="211">
        <f t="shared" si="37"/>
        <v>0</v>
      </c>
      <c r="IC14" s="211">
        <f t="shared" si="37"/>
        <v>0</v>
      </c>
    </row>
    <row r="15" spans="1:238" s="68" customFormat="1" ht="15" customHeight="1">
      <c r="A15" s="4"/>
      <c r="B15" s="50">
        <v>44052</v>
      </c>
      <c r="C15" s="51"/>
      <c r="D15" s="51">
        <v>8152.68</v>
      </c>
      <c r="E15" s="202"/>
      <c r="F15" s="192">
        <v>6384.9520000000002</v>
      </c>
      <c r="G15" s="192">
        <v>8647.1589999999997</v>
      </c>
      <c r="H15" s="192">
        <v>1991.568</v>
      </c>
      <c r="I15" s="192">
        <v>9400.44</v>
      </c>
      <c r="J15" s="192"/>
      <c r="K15" s="192"/>
      <c r="L15" s="51">
        <v>0</v>
      </c>
      <c r="M15" s="51">
        <v>0</v>
      </c>
      <c r="N15" s="65">
        <f>H15+I15</f>
        <v>11392.008</v>
      </c>
      <c r="O15" s="54">
        <f>SUM(C15:G15)</f>
        <v>23184.791000000001</v>
      </c>
      <c r="P15" s="54">
        <f t="shared" si="1"/>
        <v>28880.795000000002</v>
      </c>
      <c r="Q15" s="55">
        <f t="shared" si="76"/>
        <v>209876.72900000002</v>
      </c>
      <c r="S15" s="56">
        <f>IF(GH15=0,"",((GH15-GH14)))</f>
        <v>475.5</v>
      </c>
      <c r="T15" s="56">
        <f t="shared" si="40"/>
        <v>90.139999999990692</v>
      </c>
      <c r="U15" s="56">
        <f t="shared" si="41"/>
        <v>565.63999999999066</v>
      </c>
      <c r="V15" s="56">
        <f t="shared" si="2"/>
        <v>500</v>
      </c>
      <c r="W15" s="56">
        <f t="shared" si="42"/>
        <v>0</v>
      </c>
      <c r="X15" s="56">
        <f t="shared" si="43"/>
        <v>500</v>
      </c>
      <c r="Y15" s="56">
        <f t="shared" si="44"/>
        <v>1902.2999999998137</v>
      </c>
      <c r="Z15" s="56">
        <f t="shared" si="3"/>
        <v>169.4</v>
      </c>
      <c r="AA15" s="56">
        <f t="shared" si="4"/>
        <v>2071.6999999998138</v>
      </c>
      <c r="AB15" s="56">
        <f t="shared" si="45"/>
        <v>485.6</v>
      </c>
      <c r="AC15" s="56">
        <f t="shared" si="46"/>
        <v>1066</v>
      </c>
      <c r="AD15" s="57">
        <f t="shared" si="47"/>
        <v>4412.9399999998977</v>
      </c>
      <c r="AE15" s="56">
        <f>IF(FQ15=0,"",(FQ15-FQ14))</f>
        <v>0</v>
      </c>
      <c r="AF15" s="56">
        <f t="shared" si="5"/>
        <v>0</v>
      </c>
      <c r="AG15" s="56">
        <f t="shared" si="48"/>
        <v>0</v>
      </c>
      <c r="AH15" s="56">
        <f t="shared" si="6"/>
        <v>0</v>
      </c>
      <c r="AI15" s="57">
        <f t="shared" si="7"/>
        <v>0</v>
      </c>
      <c r="AJ15" s="56">
        <f t="shared" si="8"/>
        <v>111</v>
      </c>
      <c r="AK15" s="56">
        <f t="shared" si="8"/>
        <v>13.5</v>
      </c>
      <c r="AL15" s="56">
        <f t="shared" si="49"/>
        <v>325.5</v>
      </c>
      <c r="AM15" s="57">
        <f t="shared" si="9"/>
        <v>450</v>
      </c>
      <c r="AN15" s="56">
        <f t="shared" si="50"/>
        <v>6</v>
      </c>
      <c r="AO15" s="56">
        <f t="shared" si="50"/>
        <v>2.1000000000058208</v>
      </c>
      <c r="AP15" s="56">
        <f t="shared" si="10"/>
        <v>62.899999999994179</v>
      </c>
      <c r="AQ15" s="57">
        <f t="shared" si="11"/>
        <v>71</v>
      </c>
      <c r="AR15" s="56">
        <f t="shared" si="12"/>
        <v>4.5</v>
      </c>
      <c r="AS15" s="57">
        <f t="shared" si="13"/>
        <v>56.099999999991269</v>
      </c>
      <c r="AT15" s="56">
        <f t="shared" si="51"/>
        <v>66</v>
      </c>
      <c r="AU15" s="57">
        <f t="shared" si="14"/>
        <v>89.700000000011642</v>
      </c>
      <c r="AV15" s="56">
        <f t="shared" si="52"/>
        <v>54</v>
      </c>
      <c r="AW15" s="56">
        <f t="shared" si="53"/>
        <v>17</v>
      </c>
      <c r="AX15" s="58">
        <f t="shared" si="54"/>
        <v>1035</v>
      </c>
      <c r="AY15" s="57">
        <f t="shared" si="77"/>
        <v>71</v>
      </c>
      <c r="AZ15" s="56">
        <f t="shared" si="55"/>
        <v>233</v>
      </c>
      <c r="BA15" s="56">
        <f t="shared" si="56"/>
        <v>0</v>
      </c>
      <c r="BB15" s="57">
        <f t="shared" si="57"/>
        <v>233</v>
      </c>
      <c r="BC15" s="56">
        <f t="shared" si="15"/>
        <v>731</v>
      </c>
      <c r="BD15" s="56">
        <f t="shared" si="16"/>
        <v>74</v>
      </c>
      <c r="BE15" s="57">
        <f t="shared" si="58"/>
        <v>805</v>
      </c>
      <c r="BF15" s="57">
        <v>0</v>
      </c>
      <c r="BG15" s="56">
        <f t="shared" si="17"/>
        <v>508.44</v>
      </c>
      <c r="BH15" s="56">
        <v>0</v>
      </c>
      <c r="BI15" s="56">
        <f t="shared" si="18"/>
        <v>178.70000000001164</v>
      </c>
      <c r="BJ15" s="56">
        <f t="shared" si="18"/>
        <v>1275.6000000000931</v>
      </c>
      <c r="BK15" s="56">
        <v>111</v>
      </c>
      <c r="BL15" s="57">
        <f t="shared" si="78"/>
        <v>798.1400000000117</v>
      </c>
      <c r="BM15" s="57">
        <f t="shared" si="19"/>
        <v>1435</v>
      </c>
      <c r="BN15" s="57">
        <f t="shared" si="59"/>
        <v>1435</v>
      </c>
      <c r="BO15" s="56">
        <v>392</v>
      </c>
      <c r="BP15" s="57">
        <f t="shared" si="60"/>
        <v>-1829.480000000005</v>
      </c>
      <c r="BQ15" s="57">
        <f t="shared" si="61"/>
        <v>9226.480000000005</v>
      </c>
      <c r="BR15" s="607"/>
      <c r="BS15" s="60">
        <f>HD15+HN15-BF15</f>
        <v>8832</v>
      </c>
      <c r="BT15" s="60">
        <f>BS15+BT14</f>
        <v>70834</v>
      </c>
      <c r="BU15" s="59"/>
      <c r="BV15" s="61">
        <f t="shared" si="62"/>
        <v>0.16464228218094412</v>
      </c>
      <c r="BW15" s="61">
        <f t="shared" si="63"/>
        <v>3.1211052188830218E-2</v>
      </c>
      <c r="BX15" s="61">
        <f t="shared" si="63"/>
        <v>0.19585333436977434</v>
      </c>
      <c r="BY15" s="61">
        <f t="shared" si="63"/>
        <v>0.17312542816082452</v>
      </c>
      <c r="BZ15" s="61">
        <f t="shared" si="63"/>
        <v>0</v>
      </c>
      <c r="CA15" s="61">
        <f t="shared" si="63"/>
        <v>0.17312542816082452</v>
      </c>
      <c r="CB15" s="61">
        <f t="shared" si="64"/>
        <v>0.65867300398060835</v>
      </c>
      <c r="CC15" s="61">
        <f t="shared" si="21"/>
        <v>5.8654895060887349E-2</v>
      </c>
      <c r="CD15" s="61">
        <f t="shared" si="21"/>
        <v>0.71732789904149574</v>
      </c>
      <c r="CE15" s="61">
        <f t="shared" si="21"/>
        <v>0.16813941582979278</v>
      </c>
      <c r="CF15" s="61">
        <f t="shared" si="21"/>
        <v>0.36910341283887788</v>
      </c>
      <c r="CG15" s="125">
        <f t="shared" si="22"/>
        <v>1.5279842538960222</v>
      </c>
      <c r="CH15" s="61">
        <f t="shared" si="23"/>
        <v>0</v>
      </c>
      <c r="CI15" s="61">
        <f t="shared" si="23"/>
        <v>0</v>
      </c>
      <c r="CJ15" s="61">
        <f t="shared" si="23"/>
        <v>0</v>
      </c>
      <c r="CK15" s="61">
        <f t="shared" si="23"/>
        <v>0</v>
      </c>
      <c r="CL15" s="125">
        <f t="shared" si="23"/>
        <v>0</v>
      </c>
      <c r="CM15" s="61">
        <f t="shared" si="23"/>
        <v>3.8433845051703039E-2</v>
      </c>
      <c r="CN15" s="61">
        <f t="shared" si="23"/>
        <v>4.6743865603422613E-3</v>
      </c>
      <c r="CO15" s="61">
        <f t="shared" si="23"/>
        <v>0.11270465373269675</v>
      </c>
      <c r="CP15" s="125">
        <f t="shared" si="23"/>
        <v>0.15581288534474208</v>
      </c>
      <c r="CQ15" s="61">
        <f t="shared" si="23"/>
        <v>2.0775051379298944E-3</v>
      </c>
      <c r="CR15" s="61">
        <f t="shared" si="23"/>
        <v>7.2712679827747844E-4</v>
      </c>
      <c r="CS15" s="61">
        <f t="shared" si="23"/>
        <v>2.1779178862629707E-2</v>
      </c>
      <c r="CT15" s="125">
        <f t="shared" si="23"/>
        <v>2.4583810798837081E-2</v>
      </c>
      <c r="CU15" s="61">
        <f t="shared" si="23"/>
        <v>1.5581288534474206E-3</v>
      </c>
      <c r="CV15" s="125">
        <f t="shared" si="24"/>
        <v>1.9424673039641484E-2</v>
      </c>
      <c r="CW15" s="61">
        <f t="shared" si="24"/>
        <v>2.2852556517228836E-2</v>
      </c>
      <c r="CX15" s="125">
        <f t="shared" si="24"/>
        <v>3.1058701812055951E-2</v>
      </c>
      <c r="CY15" s="62">
        <f t="shared" si="24"/>
        <v>1.8697546241369045E-2</v>
      </c>
      <c r="CZ15" s="62">
        <f t="shared" si="24"/>
        <v>5.8862645574680331E-3</v>
      </c>
      <c r="DA15" s="62">
        <f t="shared" si="24"/>
        <v>0.35836963629290675</v>
      </c>
      <c r="DB15" s="125">
        <f t="shared" si="24"/>
        <v>2.4583810798837081E-2</v>
      </c>
      <c r="DC15" s="62">
        <f t="shared" si="24"/>
        <v>8.0676449522944227E-2</v>
      </c>
      <c r="DD15" s="62">
        <f t="shared" si="24"/>
        <v>0</v>
      </c>
      <c r="DE15" s="125">
        <f t="shared" si="24"/>
        <v>8.0676449522944227E-2</v>
      </c>
      <c r="DF15" s="62">
        <f t="shared" si="25"/>
        <v>0.25310937597112543</v>
      </c>
      <c r="DG15" s="62">
        <f t="shared" si="25"/>
        <v>2.5622563367802029E-2</v>
      </c>
      <c r="DH15" s="125">
        <f t="shared" si="25"/>
        <v>0.27873193933892748</v>
      </c>
      <c r="DI15" s="125">
        <f t="shared" si="26"/>
        <v>0</v>
      </c>
      <c r="DJ15" s="62">
        <f t="shared" si="26"/>
        <v>0.17604778538817922</v>
      </c>
      <c r="DK15" s="62">
        <f t="shared" si="27"/>
        <v>0</v>
      </c>
      <c r="DL15" s="62">
        <f t="shared" si="27"/>
        <v>6.1875028024682706E-2</v>
      </c>
      <c r="DM15" s="62">
        <f t="shared" si="27"/>
        <v>0.44167759232392773</v>
      </c>
      <c r="DN15" s="62">
        <f t="shared" si="27"/>
        <v>3.8433845051703039E-2</v>
      </c>
      <c r="DO15" s="62"/>
      <c r="DP15" s="62"/>
      <c r="DQ15" s="125">
        <f t="shared" si="65"/>
        <v>0.27635665846456497</v>
      </c>
      <c r="DR15" s="125">
        <f t="shared" si="65"/>
        <v>0.49686997882156636</v>
      </c>
      <c r="DS15" s="125">
        <f t="shared" si="28"/>
        <v>-0.63345901662333215</v>
      </c>
      <c r="DT15" s="125">
        <f t="shared" si="28"/>
        <v>3.1946766008345699</v>
      </c>
      <c r="DU15" s="61" t="str">
        <f t="shared" si="66"/>
        <v>0,00</v>
      </c>
      <c r="DV15" s="61" t="str">
        <f t="shared" si="66"/>
        <v>0,00</v>
      </c>
      <c r="DW15" s="61" t="str">
        <f t="shared" si="66"/>
        <v>0,00</v>
      </c>
      <c r="DX15" s="61" t="str">
        <f t="shared" si="66"/>
        <v>0,00</v>
      </c>
      <c r="DY15" s="125" t="str">
        <f t="shared" si="81"/>
        <v/>
      </c>
      <c r="DZ15" s="61">
        <f t="shared" si="67"/>
        <v>0.13615154771191804</v>
      </c>
      <c r="EA15" s="61">
        <f t="shared" si="67"/>
        <v>1.6558972019017057E-2</v>
      </c>
      <c r="EB15" s="61">
        <f t="shared" si="67"/>
        <v>0.39925521423630017</v>
      </c>
      <c r="EC15" s="125">
        <f t="shared" si="67"/>
        <v>0.55196573396723525</v>
      </c>
      <c r="ED15" s="61" t="str">
        <f t="shared" si="68"/>
        <v/>
      </c>
      <c r="EE15" s="61" t="str">
        <f t="shared" si="68"/>
        <v/>
      </c>
      <c r="EF15" s="61" t="str">
        <f t="shared" si="68"/>
        <v/>
      </c>
      <c r="EG15" s="125" t="str">
        <f t="shared" si="68"/>
        <v/>
      </c>
      <c r="EH15" s="61">
        <f t="shared" si="69"/>
        <v>7.0478211895719806E-3</v>
      </c>
      <c r="EI15" s="125">
        <f t="shared" si="69"/>
        <v>8.7862837496650359E-2</v>
      </c>
      <c r="EJ15" s="61">
        <f t="shared" si="70"/>
        <v>7.6325646377035511E-2</v>
      </c>
      <c r="EK15" s="125">
        <f t="shared" si="70"/>
        <v>0.10373349212152992</v>
      </c>
      <c r="EL15" s="61">
        <f t="shared" si="29"/>
        <v>4.7401652105581386E-2</v>
      </c>
      <c r="EM15" s="61">
        <f t="shared" si="29"/>
        <v>1.4922742329534881E-2</v>
      </c>
      <c r="EN15" s="62">
        <f t="shared" si="29"/>
        <v>0.9085316653569766</v>
      </c>
      <c r="EO15" s="125">
        <f t="shared" si="29"/>
        <v>6.2324394435116268E-2</v>
      </c>
      <c r="EP15" s="61">
        <f t="shared" si="29"/>
        <v>0.20452935075186043</v>
      </c>
      <c r="EQ15" s="61">
        <f t="shared" si="29"/>
        <v>0</v>
      </c>
      <c r="ER15" s="125">
        <f t="shared" si="29"/>
        <v>0.20452935075186043</v>
      </c>
      <c r="ES15" s="61">
        <f t="shared" si="29"/>
        <v>0.6416779201699998</v>
      </c>
      <c r="ET15" s="61">
        <f t="shared" si="29"/>
        <v>6.495781955209301E-2</v>
      </c>
      <c r="EU15" s="125">
        <f t="shared" si="29"/>
        <v>0.70663573972209293</v>
      </c>
      <c r="EV15" s="61">
        <f t="shared" si="30"/>
        <v>0.2050913463054293</v>
      </c>
      <c r="EW15" s="61">
        <f t="shared" si="30"/>
        <v>3.8878935764394287E-2</v>
      </c>
      <c r="EX15" s="61">
        <f t="shared" si="30"/>
        <v>0.24397028206982357</v>
      </c>
      <c r="EY15" s="61">
        <f t="shared" si="30"/>
        <v>0.21565861861769642</v>
      </c>
      <c r="EZ15" s="61">
        <f t="shared" si="30"/>
        <v>0</v>
      </c>
      <c r="FA15" s="61">
        <f t="shared" si="30"/>
        <v>0.21565861861769642</v>
      </c>
      <c r="FB15" s="61">
        <f t="shared" si="30"/>
        <v>0.82049478039280743</v>
      </c>
      <c r="FC15" s="61">
        <f t="shared" si="30"/>
        <v>7.306513998767554E-2</v>
      </c>
      <c r="FD15" s="61">
        <f t="shared" si="30"/>
        <v>0.89355992038048293</v>
      </c>
      <c r="FE15" s="61">
        <f t="shared" si="30"/>
        <v>0.20944765040150676</v>
      </c>
      <c r="FF15" s="61">
        <f t="shared" si="30"/>
        <v>0.45978417489292872</v>
      </c>
      <c r="FG15" s="125">
        <f t="shared" si="30"/>
        <v>1.9033770888855099</v>
      </c>
      <c r="FH15" s="607"/>
      <c r="FI15" s="61">
        <f>IF($P15&lt;&gt;0,IF($P15&lt;&gt;0,BS15/$P15*10,0)," ")</f>
        <v>3.0580875630328039</v>
      </c>
      <c r="FJ15" s="61">
        <f t="shared" si="82"/>
        <v>3.3750287770112894</v>
      </c>
      <c r="FK15" s="257">
        <f t="shared" si="71"/>
        <v>5813</v>
      </c>
      <c r="FL15" s="257">
        <f t="shared" si="72"/>
        <v>46831</v>
      </c>
      <c r="FM15" s="256">
        <f>BT15-FL15</f>
        <v>24003</v>
      </c>
      <c r="FN15" s="61">
        <f t="shared" si="32"/>
        <v>1.0453313352350584</v>
      </c>
      <c r="FO15" s="61">
        <f t="shared" si="33"/>
        <v>1.1436713405229408</v>
      </c>
      <c r="FP15" s="63"/>
      <c r="FQ15" s="56">
        <v>722579</v>
      </c>
      <c r="FR15" s="56">
        <v>13464</v>
      </c>
      <c r="FS15" s="56">
        <v>5246014</v>
      </c>
      <c r="FT15" s="172">
        <v>2958.49</v>
      </c>
      <c r="FU15" s="56">
        <v>48928</v>
      </c>
      <c r="FV15" s="56">
        <v>20028.5</v>
      </c>
      <c r="FW15" s="56">
        <v>484841</v>
      </c>
      <c r="FX15" s="56">
        <v>343802</v>
      </c>
      <c r="FY15" s="56">
        <v>82341.100000000006</v>
      </c>
      <c r="FZ15" s="56">
        <v>544666</v>
      </c>
      <c r="GA15" s="56">
        <v>81047.5</v>
      </c>
      <c r="GB15" s="56">
        <v>80468.899999999994</v>
      </c>
      <c r="GC15" s="56">
        <v>73016.2</v>
      </c>
      <c r="GD15" s="56">
        <v>144189</v>
      </c>
      <c r="GE15" s="56">
        <v>252535.7</v>
      </c>
      <c r="GF15" s="56">
        <v>72582</v>
      </c>
      <c r="GG15" s="56">
        <v>71673</v>
      </c>
      <c r="GH15" s="56">
        <v>919150.5</v>
      </c>
      <c r="GI15" s="56">
        <v>5000</v>
      </c>
      <c r="GJ15" s="56">
        <v>64921</v>
      </c>
      <c r="GK15" s="56">
        <v>4243605.3</v>
      </c>
      <c r="GL15" s="56">
        <v>4300158</v>
      </c>
      <c r="GM15" s="56">
        <v>1430997</v>
      </c>
      <c r="GN15" s="56">
        <v>5991898</v>
      </c>
      <c r="GO15" s="56">
        <v>1156219</v>
      </c>
      <c r="GP15" s="56">
        <v>78481</v>
      </c>
      <c r="GQ15" s="56">
        <v>408950</v>
      </c>
      <c r="GR15" s="56">
        <v>927308</v>
      </c>
      <c r="GS15" s="56">
        <v>107638</v>
      </c>
      <c r="GT15" s="56">
        <v>342767.7</v>
      </c>
      <c r="GU15" s="56">
        <v>2544667.6</v>
      </c>
      <c r="GV15" s="56">
        <v>1288401.3999999999</v>
      </c>
      <c r="GW15" s="56">
        <f>GW14+115</f>
        <v>178085211</v>
      </c>
      <c r="GX15" s="56">
        <v>51079.4</v>
      </c>
      <c r="GY15" s="56">
        <v>998</v>
      </c>
      <c r="GZ15" s="56">
        <v>1684</v>
      </c>
      <c r="HA15" s="56">
        <v>4715</v>
      </c>
      <c r="HB15" s="56">
        <v>0</v>
      </c>
      <c r="HC15" s="56">
        <v>619870</v>
      </c>
      <c r="HD15" s="56">
        <f>7398</f>
        <v>7398</v>
      </c>
      <c r="HE15" s="56">
        <v>967</v>
      </c>
      <c r="HF15" s="56">
        <v>73</v>
      </c>
      <c r="HG15" s="56">
        <v>1168</v>
      </c>
      <c r="HH15" s="56">
        <v>1619</v>
      </c>
      <c r="HI15" s="56">
        <v>595</v>
      </c>
      <c r="HJ15" s="56">
        <v>1040</v>
      </c>
      <c r="HK15" s="56">
        <v>882</v>
      </c>
      <c r="HL15" s="56">
        <v>592</v>
      </c>
      <c r="HM15" s="56">
        <v>462</v>
      </c>
      <c r="HN15" s="56">
        <f t="shared" si="86"/>
        <v>1434</v>
      </c>
      <c r="HO15" s="56">
        <v>2569753</v>
      </c>
      <c r="HP15" s="56"/>
      <c r="HQ15"/>
      <c r="HR15" s="56">
        <v>1212</v>
      </c>
      <c r="HS15" s="211">
        <f t="shared" si="84"/>
        <v>7397</v>
      </c>
      <c r="HT15" s="211">
        <f t="shared" si="74"/>
        <v>0</v>
      </c>
      <c r="HU15" s="211">
        <f>HS15+HT15</f>
        <v>7397</v>
      </c>
      <c r="HV15" s="211">
        <f>BS15-HU15</f>
        <v>1435</v>
      </c>
      <c r="HW15" s="163"/>
      <c r="HX15" s="163"/>
      <c r="HY15" s="211">
        <f t="shared" si="36"/>
        <v>1568</v>
      </c>
      <c r="HZ15" s="163"/>
      <c r="IA15" s="211">
        <f>HN15-IC15-HY15-HZ15-HT15</f>
        <v>-134</v>
      </c>
      <c r="IB15" s="211">
        <f t="shared" si="37"/>
        <v>0</v>
      </c>
      <c r="IC15" s="211">
        <f t="shared" si="37"/>
        <v>0</v>
      </c>
    </row>
    <row r="16" spans="1:238" s="64" customFormat="1" ht="15" customHeight="1">
      <c r="A16" s="44"/>
      <c r="B16" s="50">
        <v>44053</v>
      </c>
      <c r="C16" s="67"/>
      <c r="D16" s="67">
        <v>5007.72</v>
      </c>
      <c r="E16" s="202"/>
      <c r="F16" s="192">
        <v>5939.6970000000001</v>
      </c>
      <c r="G16" s="192">
        <v>3421.663</v>
      </c>
      <c r="H16" s="192"/>
      <c r="I16" s="192">
        <v>5383.2</v>
      </c>
      <c r="J16" s="192">
        <v>6.5469999999999997</v>
      </c>
      <c r="K16" s="192"/>
      <c r="L16" s="51">
        <v>0</v>
      </c>
      <c r="M16" s="51">
        <v>0</v>
      </c>
      <c r="N16" s="65">
        <f t="shared" si="38"/>
        <v>5383.2</v>
      </c>
      <c r="O16" s="54">
        <f t="shared" si="0"/>
        <v>14369.080000000002</v>
      </c>
      <c r="P16" s="54">
        <f t="shared" si="1"/>
        <v>17060.68</v>
      </c>
      <c r="Q16" s="55">
        <f t="shared" si="76"/>
        <v>226937.40900000001</v>
      </c>
      <c r="S16" s="56">
        <f t="shared" si="39"/>
        <v>200.5</v>
      </c>
      <c r="T16" s="56">
        <f t="shared" si="40"/>
        <v>33.260000000009313</v>
      </c>
      <c r="U16" s="56">
        <f t="shared" si="41"/>
        <v>233.76000000000931</v>
      </c>
      <c r="V16" s="56">
        <f t="shared" si="2"/>
        <v>469.8</v>
      </c>
      <c r="W16" s="56">
        <f t="shared" si="42"/>
        <v>0</v>
      </c>
      <c r="X16" s="56">
        <f t="shared" si="43"/>
        <v>469.8</v>
      </c>
      <c r="Y16" s="56">
        <f t="shared" si="44"/>
        <v>1134.7000000001863</v>
      </c>
      <c r="Z16" s="56">
        <f t="shared" si="3"/>
        <v>157.30000000000001</v>
      </c>
      <c r="AA16" s="56">
        <f t="shared" si="4"/>
        <v>1292.0000000001862</v>
      </c>
      <c r="AB16" s="56">
        <f t="shared" si="45"/>
        <v>353</v>
      </c>
      <c r="AC16" s="56">
        <f t="shared" si="46"/>
        <v>608.4</v>
      </c>
      <c r="AD16" s="57">
        <f t="shared" si="47"/>
        <v>2927.9600000001024</v>
      </c>
      <c r="AE16" s="56">
        <f>IF(FQ16=0,"",(FQ16-FQ15))</f>
        <v>0</v>
      </c>
      <c r="AF16" s="56">
        <f t="shared" si="5"/>
        <v>0</v>
      </c>
      <c r="AG16" s="56">
        <f t="shared" si="48"/>
        <v>0</v>
      </c>
      <c r="AH16" s="56">
        <f t="shared" si="6"/>
        <v>0</v>
      </c>
      <c r="AI16" s="57">
        <f t="shared" si="7"/>
        <v>0</v>
      </c>
      <c r="AJ16" s="56">
        <f t="shared" si="8"/>
        <v>167</v>
      </c>
      <c r="AK16" s="56">
        <f t="shared" si="8"/>
        <v>24.5</v>
      </c>
      <c r="AL16" s="56">
        <f t="shared" si="49"/>
        <v>5.5</v>
      </c>
      <c r="AM16" s="57">
        <f>IF(AJ16="","",(FW16-FW15)+AJ16)</f>
        <v>197</v>
      </c>
      <c r="AN16" s="56">
        <f t="shared" si="50"/>
        <v>0</v>
      </c>
      <c r="AO16" s="56">
        <f t="shared" si="50"/>
        <v>10.899999999994179</v>
      </c>
      <c r="AP16" s="56">
        <f t="shared" si="10"/>
        <v>55.100000000005821</v>
      </c>
      <c r="AQ16" s="57">
        <f t="shared" si="11"/>
        <v>66</v>
      </c>
      <c r="AR16" s="56">
        <f t="shared" si="12"/>
        <v>11.5</v>
      </c>
      <c r="AS16" s="57">
        <f t="shared" si="13"/>
        <v>51.900000000008731</v>
      </c>
      <c r="AT16" s="56">
        <f t="shared" si="51"/>
        <v>192</v>
      </c>
      <c r="AU16" s="57">
        <f t="shared" si="14"/>
        <v>192</v>
      </c>
      <c r="AV16" s="56">
        <f t="shared" si="52"/>
        <v>7</v>
      </c>
      <c r="AW16" s="56">
        <v>79</v>
      </c>
      <c r="AX16" s="58">
        <f t="shared" si="54"/>
        <v>572</v>
      </c>
      <c r="AY16" s="57">
        <f t="shared" si="77"/>
        <v>86</v>
      </c>
      <c r="AZ16" s="56">
        <f t="shared" si="55"/>
        <v>175</v>
      </c>
      <c r="BA16" s="56">
        <f t="shared" si="56"/>
        <v>0</v>
      </c>
      <c r="BB16" s="57">
        <f t="shared" si="57"/>
        <v>175</v>
      </c>
      <c r="BC16" s="56">
        <f t="shared" si="15"/>
        <v>469</v>
      </c>
      <c r="BD16" s="56">
        <f t="shared" si="16"/>
        <v>16</v>
      </c>
      <c r="BE16" s="57">
        <f t="shared" si="58"/>
        <v>485</v>
      </c>
      <c r="BF16" s="57">
        <v>372</v>
      </c>
      <c r="BG16" s="56">
        <f t="shared" si="17"/>
        <v>301.44</v>
      </c>
      <c r="BH16" s="56">
        <v>32</v>
      </c>
      <c r="BI16" s="56">
        <f t="shared" si="18"/>
        <v>116.29999999998836</v>
      </c>
      <c r="BJ16" s="56">
        <f t="shared" si="18"/>
        <v>932.39999999990687</v>
      </c>
      <c r="BK16" s="56">
        <v>105</v>
      </c>
      <c r="BL16" s="57">
        <f>IFERROR(SUM(BI16)+BG16+BK16,"")</f>
        <v>522.73999999998841</v>
      </c>
      <c r="BM16" s="57">
        <f t="shared" si="19"/>
        <v>581</v>
      </c>
      <c r="BN16" s="57">
        <f t="shared" si="59"/>
        <v>581</v>
      </c>
      <c r="BO16" s="56">
        <v>90</v>
      </c>
      <c r="BP16" s="57">
        <f>IF(GY16=0,"",((GY16+GZ16+HA16+HB16)-BQ16))-40</f>
        <v>942.99999999999363</v>
      </c>
      <c r="BQ16" s="57">
        <f t="shared" si="61"/>
        <v>6122.0000000000064</v>
      </c>
      <c r="BR16" s="607"/>
      <c r="BS16" s="60">
        <f>HD16+HN16-BF16</f>
        <v>7686</v>
      </c>
      <c r="BT16" s="60">
        <f t="shared" si="85"/>
        <v>78520</v>
      </c>
      <c r="BU16" s="59"/>
      <c r="BV16" s="61">
        <f>IF($P16&lt;&gt;0,IF($P16&lt;&gt;0,S16/$P16*10,0),"")</f>
        <v>0.11752169315642753</v>
      </c>
      <c r="BW16" s="61">
        <f>IF($P16&lt;&gt;0,IF($P16&lt;&gt;0,T16/$P16*10,0)," ")</f>
        <v>1.9495119772488148E-2</v>
      </c>
      <c r="BX16" s="61">
        <f>IF($P16&lt;&gt;0,IF($P16&lt;&gt;0,U16/$P16*10,0)," ")</f>
        <v>0.13701681292891568</v>
      </c>
      <c r="BY16" s="61">
        <f>IF($P16&lt;&gt;0,IF($P16&lt;&gt;0,V16/$P16*10,0)," ")</f>
        <v>0.27537003214408806</v>
      </c>
      <c r="BZ16" s="61">
        <f>IF($P16&lt;&gt;0,IF($P16&lt;&gt;0,W16/$P16*10,0)," ")</f>
        <v>0</v>
      </c>
      <c r="CA16" s="61">
        <f>IF($P16&lt;&gt;0,IF($P16&lt;&gt;0,X16/$P16*10,0)," ")</f>
        <v>0.27537003214408806</v>
      </c>
      <c r="CB16" s="61">
        <f>IF($P16&lt;&gt;0,IF($P16&lt;&gt;0,(Y16)/$P16*10,0)," ")</f>
        <v>0.66509658466144739</v>
      </c>
      <c r="CC16" s="61">
        <f>IF($P16&lt;&gt;0,IF($P16&lt;&gt;0,(Z16)/$P16*10,0)," ")</f>
        <v>9.2200310890304504E-2</v>
      </c>
      <c r="CD16" s="61">
        <f>IF($P16&lt;&gt;0,IF($P16&lt;&gt;0,(AA16)/$P16*10,0)," ")</f>
        <v>0.75729689555175184</v>
      </c>
      <c r="CE16" s="61">
        <f>IF($P16&lt;&gt;0,IF($P16&lt;&gt;0,(AB16)/$P16*10,0)," ")</f>
        <v>0.20690851712827391</v>
      </c>
      <c r="CF16" s="61">
        <f>IF($P16&lt;&gt;0,IF($P16&lt;&gt;0,(AC16)/$P16*10,0)," ")</f>
        <v>0.35660946691456613</v>
      </c>
      <c r="CG16" s="125">
        <f>IF($P16&lt;&gt;0,IF($P16&lt;&gt;0,AD16/$P16*10,0)," ")</f>
        <v>1.7162035745351898</v>
      </c>
      <c r="CH16" s="61">
        <f t="shared" si="23"/>
        <v>0</v>
      </c>
      <c r="CI16" s="61">
        <f t="shared" si="23"/>
        <v>0</v>
      </c>
      <c r="CJ16" s="61">
        <f t="shared" si="23"/>
        <v>0</v>
      </c>
      <c r="CK16" s="61">
        <f t="shared" si="23"/>
        <v>0</v>
      </c>
      <c r="CL16" s="125">
        <f t="shared" si="23"/>
        <v>0</v>
      </c>
      <c r="CM16" s="61">
        <f t="shared" si="23"/>
        <v>9.7885899038021931E-2</v>
      </c>
      <c r="CN16" s="61">
        <f t="shared" si="23"/>
        <v>1.436050614629663E-2</v>
      </c>
      <c r="CO16" s="61">
        <f t="shared" si="23"/>
        <v>3.2237870940665901E-3</v>
      </c>
      <c r="CP16" s="125">
        <f t="shared" si="23"/>
        <v>0.11547019227838516</v>
      </c>
      <c r="CQ16" s="61">
        <f t="shared" si="23"/>
        <v>0</v>
      </c>
      <c r="CR16" s="61">
        <f t="shared" si="23"/>
        <v>6.3889598773285584E-3</v>
      </c>
      <c r="CS16" s="61">
        <f t="shared" si="23"/>
        <v>3.2296485251470532E-2</v>
      </c>
      <c r="CT16" s="125">
        <f t="shared" si="23"/>
        <v>3.8685445128799081E-2</v>
      </c>
      <c r="CU16" s="61">
        <f t="shared" si="23"/>
        <v>6.7406457421392337E-3</v>
      </c>
      <c r="CV16" s="125">
        <f t="shared" si="24"/>
        <v>3.0420827305833488E-2</v>
      </c>
      <c r="CW16" s="61">
        <f t="shared" si="24"/>
        <v>0.11253947673832461</v>
      </c>
      <c r="CX16" s="125">
        <f t="shared" si="24"/>
        <v>0.11253947673832461</v>
      </c>
      <c r="CY16" s="62">
        <f t="shared" si="24"/>
        <v>4.1030017560847514E-3</v>
      </c>
      <c r="CZ16" s="62">
        <f t="shared" si="24"/>
        <v>4.6305305532956476E-2</v>
      </c>
      <c r="DA16" s="62">
        <f t="shared" si="24"/>
        <v>0.3352738577829254</v>
      </c>
      <c r="DB16" s="125">
        <f t="shared" si="24"/>
        <v>5.0408307289041235E-2</v>
      </c>
      <c r="DC16" s="62">
        <f t="shared" si="24"/>
        <v>0.10257504390211879</v>
      </c>
      <c r="DD16" s="62">
        <f t="shared" si="24"/>
        <v>0</v>
      </c>
      <c r="DE16" s="125">
        <f t="shared" si="24"/>
        <v>0.10257504390211879</v>
      </c>
      <c r="DF16" s="62">
        <f t="shared" si="24"/>
        <v>0.27490111765767833</v>
      </c>
      <c r="DG16" s="62">
        <f t="shared" si="24"/>
        <v>9.3782897281937169E-3</v>
      </c>
      <c r="DH16" s="125">
        <f t="shared" si="24"/>
        <v>0.2842794073858721</v>
      </c>
      <c r="DI16" s="125">
        <f t="shared" si="24"/>
        <v>0.21804523618050395</v>
      </c>
      <c r="DJ16" s="62">
        <f t="shared" si="24"/>
        <v>0.17668697847916964</v>
      </c>
      <c r="DK16" s="62">
        <f t="shared" si="24"/>
        <v>1.8756579456387434E-2</v>
      </c>
      <c r="DL16" s="62">
        <f t="shared" si="27"/>
        <v>6.8168443461801259E-2</v>
      </c>
      <c r="DM16" s="62">
        <f t="shared" si="27"/>
        <v>0.54651983391043435</v>
      </c>
      <c r="DN16" s="62">
        <f t="shared" si="27"/>
        <v>6.1545026341271278E-2</v>
      </c>
      <c r="DO16" s="62"/>
      <c r="DP16" s="62"/>
      <c r="DQ16" s="125">
        <f>IF($P16&lt;&gt;0,IF($P16&lt;&gt;0,BL16/$P16*10,0),"")</f>
        <v>0.30640044828224222</v>
      </c>
      <c r="DR16" s="125">
        <f>IF($P16&lt;&gt;0,IF($P16&lt;&gt;0,BM16/$P16*10,0),"")</f>
        <v>0.34054914575503437</v>
      </c>
      <c r="DS16" s="125">
        <f>IF($P16&lt;&gt;0,IF($P16&lt;&gt;0,BP16/$P16*10,0),"")</f>
        <v>0.55273295085541352</v>
      </c>
      <c r="DT16" s="125">
        <f>IF($P16&lt;&gt;0,IF($P16&lt;&gt;0,BQ16/$P16*10,0),"")</f>
        <v>3.5883681072501252</v>
      </c>
      <c r="DU16" s="61" t="str">
        <f t="shared" si="66"/>
        <v>0,00</v>
      </c>
      <c r="DV16" s="61" t="str">
        <f t="shared" si="66"/>
        <v>0,00</v>
      </c>
      <c r="DW16" s="61" t="str">
        <f t="shared" si="66"/>
        <v>0,00</v>
      </c>
      <c r="DX16" s="61" t="str">
        <f t="shared" si="66"/>
        <v>0,00</v>
      </c>
      <c r="DY16" s="125" t="str">
        <f t="shared" si="81"/>
        <v/>
      </c>
      <c r="DZ16" s="61">
        <f t="shared" si="67"/>
        <v>0.33348509900713297</v>
      </c>
      <c r="EA16" s="61">
        <f t="shared" si="67"/>
        <v>4.8924460632782982E-2</v>
      </c>
      <c r="EB16" s="61">
        <f t="shared" si="67"/>
        <v>1.0983042182869648E-2</v>
      </c>
      <c r="EC16" s="125">
        <f t="shared" si="67"/>
        <v>0.39339260182278563</v>
      </c>
      <c r="ED16" s="61" t="str">
        <f t="shared" si="68"/>
        <v/>
      </c>
      <c r="EE16" s="61" t="str">
        <f t="shared" si="68"/>
        <v/>
      </c>
      <c r="EF16" s="61" t="str">
        <f t="shared" si="68"/>
        <v/>
      </c>
      <c r="EG16" s="125" t="str">
        <f t="shared" si="68"/>
        <v/>
      </c>
      <c r="EH16" s="61">
        <f t="shared" si="69"/>
        <v>1.9361256979943588E-2</v>
      </c>
      <c r="EI16" s="125">
        <f t="shared" si="69"/>
        <v>8.7378194544281848E-2</v>
      </c>
      <c r="EJ16" s="61">
        <f t="shared" si="70"/>
        <v>0.5611306548891577</v>
      </c>
      <c r="EK16" s="125">
        <f t="shared" si="70"/>
        <v>0.5611306548891577</v>
      </c>
      <c r="EL16" s="61">
        <f t="shared" si="29"/>
        <v>1.3003418041313717E-2</v>
      </c>
      <c r="EM16" s="61">
        <f t="shared" si="29"/>
        <v>0.14675286075196908</v>
      </c>
      <c r="EN16" s="62">
        <f t="shared" si="29"/>
        <v>1.0625650170902066</v>
      </c>
      <c r="EO16" s="125">
        <f t="shared" si="29"/>
        <v>0.1597562787932828</v>
      </c>
      <c r="EP16" s="61">
        <f t="shared" si="29"/>
        <v>0.32508545103284292</v>
      </c>
      <c r="EQ16" s="61">
        <f t="shared" si="29"/>
        <v>0</v>
      </c>
      <c r="ER16" s="125">
        <f t="shared" si="29"/>
        <v>0.32508545103284292</v>
      </c>
      <c r="ES16" s="61">
        <f t="shared" si="29"/>
        <v>0.87122900876801912</v>
      </c>
      <c r="ET16" s="61">
        <f t="shared" si="29"/>
        <v>2.972209838014564E-2</v>
      </c>
      <c r="EU16" s="125">
        <f t="shared" si="29"/>
        <v>0.90095110714816473</v>
      </c>
      <c r="EV16" s="61">
        <f t="shared" si="30"/>
        <v>0.13953572532131492</v>
      </c>
      <c r="EW16" s="61">
        <f t="shared" si="30"/>
        <v>2.3146923811412638E-2</v>
      </c>
      <c r="EX16" s="61">
        <f t="shared" si="30"/>
        <v>0.16268264913272756</v>
      </c>
      <c r="EY16" s="61">
        <f t="shared" si="30"/>
        <v>0.32695203868306105</v>
      </c>
      <c r="EZ16" s="61">
        <f t="shared" si="30"/>
        <v>0</v>
      </c>
      <c r="FA16" s="61">
        <f t="shared" si="30"/>
        <v>0.32695203868306105</v>
      </c>
      <c r="FB16" s="61">
        <f t="shared" si="30"/>
        <v>0.78968173327741653</v>
      </c>
      <c r="FC16" s="61">
        <f t="shared" si="30"/>
        <v>0.10947117004011392</v>
      </c>
      <c r="FD16" s="61">
        <f t="shared" si="30"/>
        <v>0.89915290331753051</v>
      </c>
      <c r="FE16" s="61">
        <f t="shared" si="30"/>
        <v>0.24566638921907316</v>
      </c>
      <c r="FF16" s="61">
        <f t="shared" si="30"/>
        <v>0.423409153543581</v>
      </c>
      <c r="FG16" s="125">
        <f t="shared" si="30"/>
        <v>2.037680909285843</v>
      </c>
      <c r="FH16" s="607"/>
      <c r="FI16" s="61">
        <f>IF($P16&lt;&gt;0,IF($P16&lt;&gt;0,BS16/$P16*10,0)," ")</f>
        <v>4.5050959281810572</v>
      </c>
      <c r="FJ16" s="61">
        <f t="shared" si="82"/>
        <v>3.4599848630509387</v>
      </c>
      <c r="FK16" s="257">
        <f t="shared" si="71"/>
        <v>5168</v>
      </c>
      <c r="FL16" s="257">
        <f t="shared" si="72"/>
        <v>51999</v>
      </c>
      <c r="FM16" s="256">
        <f t="shared" si="83"/>
        <v>26521</v>
      </c>
      <c r="FN16" s="61">
        <f t="shared" si="32"/>
        <v>1.4759083459744862</v>
      </c>
      <c r="FO16" s="61">
        <f t="shared" si="33"/>
        <v>1.1686482240572333</v>
      </c>
      <c r="FP16" s="63"/>
      <c r="FQ16" s="56">
        <v>722579</v>
      </c>
      <c r="FR16" s="56">
        <v>13464</v>
      </c>
      <c r="FS16" s="56">
        <v>5246014</v>
      </c>
      <c r="FT16" s="172">
        <v>2958.49</v>
      </c>
      <c r="FU16" s="56">
        <v>49095</v>
      </c>
      <c r="FV16" s="56">
        <v>20053</v>
      </c>
      <c r="FW16" s="56">
        <v>484871</v>
      </c>
      <c r="FX16" s="56">
        <v>343802</v>
      </c>
      <c r="FY16" s="56">
        <v>82352</v>
      </c>
      <c r="FZ16" s="56">
        <v>544732</v>
      </c>
      <c r="GA16" s="56">
        <v>81059</v>
      </c>
      <c r="GB16" s="56">
        <v>80501</v>
      </c>
      <c r="GC16" s="56">
        <v>73036</v>
      </c>
      <c r="GD16" s="56">
        <v>144381</v>
      </c>
      <c r="GE16" s="56">
        <v>252677</v>
      </c>
      <c r="GF16" s="56">
        <v>72582</v>
      </c>
      <c r="GG16" s="56">
        <v>71689</v>
      </c>
      <c r="GH16" s="56">
        <v>919351</v>
      </c>
      <c r="GI16" s="56">
        <v>4698</v>
      </c>
      <c r="GJ16" s="56">
        <v>64921</v>
      </c>
      <c r="GK16" s="56">
        <v>4244740</v>
      </c>
      <c r="GL16" s="56">
        <v>4301731</v>
      </c>
      <c r="GM16" s="56">
        <v>1434527</v>
      </c>
      <c r="GN16" s="56">
        <v>5997982</v>
      </c>
      <c r="GO16" s="56">
        <v>1156784</v>
      </c>
      <c r="GP16" s="56">
        <v>78488</v>
      </c>
      <c r="GQ16" s="56">
        <v>409125</v>
      </c>
      <c r="GR16" s="56">
        <v>927777</v>
      </c>
      <c r="GS16" s="56">
        <v>108032</v>
      </c>
      <c r="GT16" s="56">
        <v>342884</v>
      </c>
      <c r="GU16" s="56">
        <v>2545600</v>
      </c>
      <c r="GV16" s="56">
        <v>1288734</v>
      </c>
      <c r="GW16" s="56">
        <v>178085316</v>
      </c>
      <c r="GX16" s="56">
        <v>51079.4</v>
      </c>
      <c r="GY16" s="56">
        <v>990</v>
      </c>
      <c r="GZ16" s="56">
        <v>1305</v>
      </c>
      <c r="HA16" s="56">
        <v>4810</v>
      </c>
      <c r="HB16" s="56">
        <v>0</v>
      </c>
      <c r="HC16" s="56">
        <v>625038</v>
      </c>
      <c r="HD16" s="56">
        <v>6317</v>
      </c>
      <c r="HE16" s="56">
        <v>963</v>
      </c>
      <c r="HF16" s="56">
        <v>0</v>
      </c>
      <c r="HG16" s="56">
        <v>1175</v>
      </c>
      <c r="HH16" s="56">
        <v>1311</v>
      </c>
      <c r="HI16" s="56">
        <v>549</v>
      </c>
      <c r="HJ16" s="56">
        <v>902</v>
      </c>
      <c r="HK16" s="56">
        <v>476</v>
      </c>
      <c r="HL16" s="56">
        <v>536</v>
      </c>
      <c r="HM16" s="56">
        <v>405</v>
      </c>
      <c r="HN16" s="56">
        <f t="shared" si="86"/>
        <v>1741</v>
      </c>
      <c r="HO16" s="56">
        <v>2571494</v>
      </c>
      <c r="HP16" s="56"/>
      <c r="HQ16"/>
      <c r="HR16" s="56">
        <v>278</v>
      </c>
      <c r="HS16" s="211">
        <f t="shared" si="84"/>
        <v>7105</v>
      </c>
      <c r="HT16" s="211">
        <f t="shared" si="74"/>
        <v>0</v>
      </c>
      <c r="HU16" s="211">
        <f>HS16+HT16</f>
        <v>7105</v>
      </c>
      <c r="HV16" s="211">
        <f t="shared" si="75"/>
        <v>581</v>
      </c>
      <c r="HW16" s="163"/>
      <c r="HX16" s="163"/>
      <c r="HY16" s="211">
        <f t="shared" si="36"/>
        <v>360</v>
      </c>
      <c r="HZ16" s="163"/>
      <c r="IA16" s="211">
        <f t="shared" si="79"/>
        <v>1381</v>
      </c>
      <c r="IB16" s="211">
        <f t="shared" si="37"/>
        <v>0</v>
      </c>
      <c r="IC16" s="211">
        <f t="shared" si="37"/>
        <v>0</v>
      </c>
    </row>
    <row r="17" spans="1:237" s="68" customFormat="1" ht="15" customHeight="1">
      <c r="A17" s="4"/>
      <c r="B17" s="50">
        <v>44054</v>
      </c>
      <c r="C17" s="67"/>
      <c r="D17" s="67"/>
      <c r="E17" s="202"/>
      <c r="F17" s="192">
        <v>5570.5039999999999</v>
      </c>
      <c r="G17" s="192">
        <v>7943.4490000000005</v>
      </c>
      <c r="H17" s="192"/>
      <c r="I17" s="192">
        <v>6593.76</v>
      </c>
      <c r="J17" s="192">
        <v>28.512</v>
      </c>
      <c r="K17" s="192"/>
      <c r="L17" s="51">
        <v>0</v>
      </c>
      <c r="M17" s="51">
        <v>0</v>
      </c>
      <c r="N17" s="65">
        <f t="shared" si="38"/>
        <v>6593.76</v>
      </c>
      <c r="O17" s="54">
        <f>SUM(C17:G17)</f>
        <v>13513.953000000001</v>
      </c>
      <c r="P17" s="54">
        <f t="shared" si="1"/>
        <v>16810.833000000002</v>
      </c>
      <c r="Q17" s="55">
        <f t="shared" si="76"/>
        <v>243748.24200000003</v>
      </c>
      <c r="R17" s="66"/>
      <c r="S17" s="56">
        <f t="shared" si="39"/>
        <v>362</v>
      </c>
      <c r="T17" s="56">
        <f>IF(GV17=0,"",((GV17-GV16)/10))</f>
        <v>0</v>
      </c>
      <c r="U17" s="56">
        <f t="shared" si="41"/>
        <v>362</v>
      </c>
      <c r="V17" s="56">
        <f>IF(GI17=0,"",((GI17/10)))</f>
        <v>746.7</v>
      </c>
      <c r="W17" s="56">
        <v>0</v>
      </c>
      <c r="X17" s="56">
        <f>IF(V17="","",V17+W17)</f>
        <v>746.7</v>
      </c>
      <c r="Y17" s="56">
        <f t="shared" si="44"/>
        <v>1360</v>
      </c>
      <c r="Z17" s="56">
        <f t="shared" si="3"/>
        <v>67.099999999999994</v>
      </c>
      <c r="AA17" s="56">
        <f t="shared" si="4"/>
        <v>1427.1</v>
      </c>
      <c r="AB17" s="56">
        <f t="shared" si="45"/>
        <v>477</v>
      </c>
      <c r="AC17" s="56">
        <f t="shared" si="46"/>
        <v>747.4</v>
      </c>
      <c r="AD17" s="57">
        <f t="shared" si="47"/>
        <v>3760.8</v>
      </c>
      <c r="AE17" s="56">
        <f t="shared" si="5"/>
        <v>0</v>
      </c>
      <c r="AF17" s="56">
        <f t="shared" si="5"/>
        <v>0</v>
      </c>
      <c r="AG17" s="56">
        <f t="shared" si="48"/>
        <v>0</v>
      </c>
      <c r="AH17" s="56">
        <f t="shared" si="6"/>
        <v>0</v>
      </c>
      <c r="AI17" s="57">
        <f t="shared" si="7"/>
        <v>0</v>
      </c>
      <c r="AJ17" s="56">
        <f t="shared" si="8"/>
        <v>25</v>
      </c>
      <c r="AK17" s="56">
        <f t="shared" si="8"/>
        <v>54</v>
      </c>
      <c r="AL17" s="56">
        <f t="shared" si="49"/>
        <v>73</v>
      </c>
      <c r="AM17" s="57">
        <f t="shared" si="9"/>
        <v>152</v>
      </c>
      <c r="AN17" s="56">
        <f t="shared" si="50"/>
        <v>44</v>
      </c>
      <c r="AO17" s="56">
        <f t="shared" si="50"/>
        <v>51</v>
      </c>
      <c r="AP17" s="56">
        <f t="shared" si="10"/>
        <v>156</v>
      </c>
      <c r="AQ17" s="57">
        <f t="shared" si="11"/>
        <v>251</v>
      </c>
      <c r="AR17" s="56">
        <f t="shared" si="12"/>
        <v>61</v>
      </c>
      <c r="AS17" s="57">
        <f t="shared" si="13"/>
        <v>138</v>
      </c>
      <c r="AT17" s="56">
        <f t="shared" si="51"/>
        <v>55</v>
      </c>
      <c r="AU17" s="57">
        <f t="shared" si="14"/>
        <v>55</v>
      </c>
      <c r="AV17" s="56">
        <f t="shared" si="52"/>
        <v>2</v>
      </c>
      <c r="AW17" s="56">
        <f t="shared" si="53"/>
        <v>-48</v>
      </c>
      <c r="AX17" s="58">
        <f t="shared" si="54"/>
        <v>574</v>
      </c>
      <c r="AY17" s="57">
        <v>46</v>
      </c>
      <c r="AZ17" s="56">
        <f t="shared" si="55"/>
        <v>5</v>
      </c>
      <c r="BA17" s="56">
        <f t="shared" si="56"/>
        <v>0</v>
      </c>
      <c r="BB17" s="57">
        <f t="shared" si="57"/>
        <v>5</v>
      </c>
      <c r="BC17" s="56">
        <f t="shared" si="15"/>
        <v>615</v>
      </c>
      <c r="BD17" s="56">
        <f t="shared" si="16"/>
        <v>26</v>
      </c>
      <c r="BE17" s="57">
        <f t="shared" si="58"/>
        <v>641</v>
      </c>
      <c r="BF17" s="57">
        <v>102</v>
      </c>
      <c r="BG17" s="56">
        <f t="shared" si="17"/>
        <v>303.44</v>
      </c>
      <c r="BH17" s="56">
        <v>38.6</v>
      </c>
      <c r="BI17" s="56">
        <f t="shared" si="18"/>
        <v>127</v>
      </c>
      <c r="BJ17" s="56">
        <f t="shared" si="18"/>
        <v>1225</v>
      </c>
      <c r="BK17" s="56">
        <v>112</v>
      </c>
      <c r="BL17" s="57">
        <f>IFERROR(SUM(BI17)+BG17+BK17,"")</f>
        <v>542.44000000000005</v>
      </c>
      <c r="BM17" s="57">
        <f t="shared" si="19"/>
        <v>57</v>
      </c>
      <c r="BN17" s="57">
        <f t="shared" si="59"/>
        <v>57</v>
      </c>
      <c r="BO17" s="56">
        <v>92</v>
      </c>
      <c r="BP17" s="57">
        <f>IF(GY17=0,"",((GY17+GZ17+HA17+HB17)-BQ17))</f>
        <v>-539.23999999999978</v>
      </c>
      <c r="BQ17" s="57">
        <f t="shared" si="61"/>
        <v>7344.24</v>
      </c>
      <c r="BR17" s="607"/>
      <c r="BS17" s="60">
        <f t="shared" si="20"/>
        <v>6862</v>
      </c>
      <c r="BT17" s="60">
        <f t="shared" si="85"/>
        <v>85382</v>
      </c>
      <c r="BU17" s="59"/>
      <c r="BV17" s="61">
        <f t="shared" si="62"/>
        <v>0.2153373363473422</v>
      </c>
      <c r="BW17" s="61">
        <f t="shared" si="63"/>
        <v>0</v>
      </c>
      <c r="BX17" s="61">
        <f t="shared" si="63"/>
        <v>0.2153373363473422</v>
      </c>
      <c r="BY17" s="61">
        <f t="shared" si="63"/>
        <v>0.44417787030541556</v>
      </c>
      <c r="BZ17" s="61">
        <f t="shared" si="63"/>
        <v>0</v>
      </c>
      <c r="CA17" s="61">
        <f t="shared" si="63"/>
        <v>0.44417787030541556</v>
      </c>
      <c r="CB17" s="61">
        <f t="shared" si="64"/>
        <v>0.80900214760327449</v>
      </c>
      <c r="CC17" s="61">
        <f t="shared" si="21"/>
        <v>3.9914738311896847E-2</v>
      </c>
      <c r="CD17" s="61">
        <f t="shared" si="21"/>
        <v>0.84891688591517134</v>
      </c>
      <c r="CE17" s="61">
        <f t="shared" si="21"/>
        <v>0.28374560618144262</v>
      </c>
      <c r="CF17" s="61">
        <f t="shared" si="21"/>
        <v>0.44459426846962302</v>
      </c>
      <c r="CG17" s="125">
        <f t="shared" si="22"/>
        <v>2.2371288799311726</v>
      </c>
      <c r="CH17" s="61">
        <f t="shared" si="23"/>
        <v>0</v>
      </c>
      <c r="CI17" s="61">
        <f t="shared" si="23"/>
        <v>0</v>
      </c>
      <c r="CJ17" s="61">
        <f t="shared" si="23"/>
        <v>0</v>
      </c>
      <c r="CK17" s="61">
        <f t="shared" si="23"/>
        <v>0</v>
      </c>
      <c r="CL17" s="125">
        <f t="shared" si="23"/>
        <v>0</v>
      </c>
      <c r="CM17" s="61">
        <f t="shared" si="23"/>
        <v>1.4871363007413135E-2</v>
      </c>
      <c r="CN17" s="61">
        <f t="shared" si="23"/>
        <v>3.212214409601237E-2</v>
      </c>
      <c r="CO17" s="61">
        <f t="shared" si="23"/>
        <v>4.3424379981646354E-2</v>
      </c>
      <c r="CP17" s="125">
        <f t="shared" si="23"/>
        <v>9.0417887085071855E-2</v>
      </c>
      <c r="CQ17" s="61">
        <f t="shared" si="23"/>
        <v>2.6173598893047115E-2</v>
      </c>
      <c r="CR17" s="61">
        <f t="shared" si="23"/>
        <v>3.0337580535122793E-2</v>
      </c>
      <c r="CS17" s="61">
        <f t="shared" si="23"/>
        <v>9.2797305166257962E-2</v>
      </c>
      <c r="CT17" s="125">
        <f t="shared" si="23"/>
        <v>0.14930848459442789</v>
      </c>
      <c r="CU17" s="61">
        <f t="shared" si="23"/>
        <v>3.6286125738088051E-2</v>
      </c>
      <c r="CV17" s="125">
        <f t="shared" si="24"/>
        <v>8.2089923800920506E-2</v>
      </c>
      <c r="CW17" s="61">
        <f t="shared" si="24"/>
        <v>3.2716998616308897E-2</v>
      </c>
      <c r="CX17" s="125">
        <f t="shared" si="24"/>
        <v>3.2716998616308897E-2</v>
      </c>
      <c r="CY17" s="62">
        <f t="shared" si="24"/>
        <v>1.1897090405930508E-3</v>
      </c>
      <c r="CZ17" s="62">
        <f t="shared" si="24"/>
        <v>-2.8553016974233219E-2</v>
      </c>
      <c r="DA17" s="62">
        <f t="shared" si="24"/>
        <v>0.34144649465020555</v>
      </c>
      <c r="DB17" s="125">
        <f t="shared" si="24"/>
        <v>2.7363307933640169E-2</v>
      </c>
      <c r="DC17" s="62">
        <f t="shared" si="24"/>
        <v>2.9742726014826268E-3</v>
      </c>
      <c r="DD17" s="62">
        <f t="shared" si="24"/>
        <v>0</v>
      </c>
      <c r="DE17" s="125">
        <f t="shared" si="24"/>
        <v>2.9742726014826268E-3</v>
      </c>
      <c r="DF17" s="62">
        <f t="shared" si="25"/>
        <v>0.36583552998236313</v>
      </c>
      <c r="DG17" s="62">
        <f t="shared" si="25"/>
        <v>1.546621752770966E-2</v>
      </c>
      <c r="DH17" s="125">
        <f t="shared" si="25"/>
        <v>0.38130174751007279</v>
      </c>
      <c r="DI17" s="125">
        <f t="shared" si="26"/>
        <v>6.0675161070245585E-2</v>
      </c>
      <c r="DJ17" s="62">
        <f t="shared" si="26"/>
        <v>0.18050265563877765</v>
      </c>
      <c r="DK17" s="62">
        <f t="shared" si="27"/>
        <v>2.2961384483445882E-2</v>
      </c>
      <c r="DL17" s="62">
        <f t="shared" si="27"/>
        <v>7.554652407765873E-2</v>
      </c>
      <c r="DM17" s="62">
        <f t="shared" si="27"/>
        <v>0.7286967873632435</v>
      </c>
      <c r="DN17" s="62">
        <f t="shared" si="27"/>
        <v>6.6623706273210834E-2</v>
      </c>
      <c r="DO17" s="62"/>
      <c r="DP17" s="62"/>
      <c r="DQ17" s="125">
        <f t="shared" si="65"/>
        <v>0.32267288598964722</v>
      </c>
      <c r="DR17" s="125">
        <f t="shared" si="65"/>
        <v>3.3906707656901944E-2</v>
      </c>
      <c r="DS17" s="125">
        <f t="shared" si="28"/>
        <v>-0.32076935152469821</v>
      </c>
      <c r="DT17" s="125">
        <f t="shared" si="28"/>
        <v>4.3687543621425533</v>
      </c>
      <c r="DU17" s="61" t="str">
        <f t="shared" si="66"/>
        <v>0,00</v>
      </c>
      <c r="DV17" s="61" t="str">
        <f t="shared" si="66"/>
        <v>0,00</v>
      </c>
      <c r="DW17" s="61" t="str">
        <f t="shared" si="66"/>
        <v>0,00</v>
      </c>
      <c r="DX17" s="61" t="str">
        <f t="shared" si="66"/>
        <v>0,00</v>
      </c>
      <c r="DY17" s="125" t="str">
        <f t="shared" si="81"/>
        <v/>
      </c>
      <c r="DZ17" s="61" t="str">
        <f t="shared" si="67"/>
        <v/>
      </c>
      <c r="EA17" s="61" t="str">
        <f t="shared" si="67"/>
        <v/>
      </c>
      <c r="EB17" s="61" t="str">
        <f t="shared" si="67"/>
        <v/>
      </c>
      <c r="EC17" s="125" t="str">
        <f t="shared" si="67"/>
        <v/>
      </c>
      <c r="ED17" s="61" t="str">
        <f t="shared" si="68"/>
        <v/>
      </c>
      <c r="EE17" s="61" t="str">
        <f t="shared" si="68"/>
        <v/>
      </c>
      <c r="EF17" s="61" t="str">
        <f t="shared" si="68"/>
        <v/>
      </c>
      <c r="EG17" s="125" t="str">
        <f t="shared" si="68"/>
        <v/>
      </c>
      <c r="EH17" s="61">
        <f t="shared" si="69"/>
        <v>0.10950535175991258</v>
      </c>
      <c r="EI17" s="125">
        <f t="shared" si="69"/>
        <v>0.24773341873553989</v>
      </c>
      <c r="EJ17" s="61">
        <f t="shared" si="70"/>
        <v>6.923944498164461E-2</v>
      </c>
      <c r="EK17" s="125">
        <f t="shared" si="70"/>
        <v>6.923944498164461E-2</v>
      </c>
      <c r="EL17" s="61">
        <f t="shared" si="29"/>
        <v>3.0331707553808446E-3</v>
      </c>
      <c r="EM17" s="61">
        <f t="shared" si="29"/>
        <v>-7.2796098129140271E-2</v>
      </c>
      <c r="EN17" s="62">
        <f t="shared" si="29"/>
        <v>0.87052000679430253</v>
      </c>
      <c r="EO17" s="125">
        <f t="shared" si="29"/>
        <v>6.9762927373759429E-2</v>
      </c>
      <c r="EP17" s="61">
        <f t="shared" si="29"/>
        <v>7.5829268884521116E-3</v>
      </c>
      <c r="EQ17" s="61">
        <f t="shared" si="29"/>
        <v>0</v>
      </c>
      <c r="ER17" s="125">
        <f t="shared" si="29"/>
        <v>7.5829268884521116E-3</v>
      </c>
      <c r="ES17" s="61">
        <f t="shared" si="29"/>
        <v>0.93270000727960978</v>
      </c>
      <c r="ET17" s="61">
        <f t="shared" si="29"/>
        <v>3.9431219819950979E-2</v>
      </c>
      <c r="EU17" s="125">
        <f t="shared" si="29"/>
        <v>0.97213122709956079</v>
      </c>
      <c r="EV17" s="61">
        <f t="shared" si="30"/>
        <v>0.26787128828996221</v>
      </c>
      <c r="EW17" s="61">
        <f t="shared" si="30"/>
        <v>0</v>
      </c>
      <c r="EX17" s="61">
        <f t="shared" si="30"/>
        <v>0.26787128828996221</v>
      </c>
      <c r="EY17" s="61">
        <f t="shared" si="30"/>
        <v>0.55254003029313481</v>
      </c>
      <c r="EZ17" s="61">
        <f t="shared" si="30"/>
        <v>0</v>
      </c>
      <c r="FA17" s="61">
        <f t="shared" si="30"/>
        <v>0.55254003029313481</v>
      </c>
      <c r="FB17" s="61">
        <f t="shared" si="30"/>
        <v>1.0063672709236149</v>
      </c>
      <c r="FC17" s="61">
        <f t="shared" si="30"/>
        <v>4.9652385205128352E-2</v>
      </c>
      <c r="FD17" s="61">
        <f t="shared" si="30"/>
        <v>1.0560196561287434</v>
      </c>
      <c r="FE17" s="61">
        <f t="shared" si="30"/>
        <v>0.35296852075776791</v>
      </c>
      <c r="FF17" s="61">
        <f t="shared" si="30"/>
        <v>0.55305801344728656</v>
      </c>
      <c r="FG17" s="125">
        <f t="shared" si="30"/>
        <v>2.7829014944775965</v>
      </c>
      <c r="FH17" s="607"/>
      <c r="FI17" s="61">
        <f t="shared" si="31"/>
        <v>4.0818917182747576</v>
      </c>
      <c r="FJ17" s="61">
        <f>IF($Q17&lt;&gt;0,IF($Q17&lt;&gt;0,BT17/$Q17*10,0)," ")</f>
        <v>3.5028765458747384</v>
      </c>
      <c r="FK17" s="257">
        <f t="shared" si="71"/>
        <v>4197</v>
      </c>
      <c r="FL17" s="257">
        <f t="shared" si="72"/>
        <v>56196</v>
      </c>
      <c r="FM17" s="256">
        <f t="shared" si="83"/>
        <v>29186</v>
      </c>
      <c r="FN17" s="61">
        <f t="shared" si="32"/>
        <v>1.58528729659024</v>
      </c>
      <c r="FO17" s="61">
        <f t="shared" si="33"/>
        <v>1.1973829948689434</v>
      </c>
      <c r="FP17" s="63"/>
      <c r="FQ17" s="56">
        <v>722579</v>
      </c>
      <c r="FR17" s="56">
        <v>13464</v>
      </c>
      <c r="FS17" s="56">
        <v>5246014</v>
      </c>
      <c r="FT17" s="172">
        <v>2958.49</v>
      </c>
      <c r="FU17" s="56">
        <v>49120</v>
      </c>
      <c r="FV17" s="56">
        <v>20107</v>
      </c>
      <c r="FW17" s="56">
        <v>484998</v>
      </c>
      <c r="FX17" s="56">
        <v>343846</v>
      </c>
      <c r="FY17" s="56">
        <v>82403</v>
      </c>
      <c r="FZ17" s="56">
        <v>544939</v>
      </c>
      <c r="GA17" s="56">
        <v>81120</v>
      </c>
      <c r="GB17" s="56">
        <v>80534</v>
      </c>
      <c r="GC17" s="56">
        <v>73141</v>
      </c>
      <c r="GD17" s="56">
        <v>144436</v>
      </c>
      <c r="GE17" s="56">
        <v>252732</v>
      </c>
      <c r="GF17" s="56">
        <v>72582</v>
      </c>
      <c r="GG17" s="56">
        <v>71715</v>
      </c>
      <c r="GH17" s="56">
        <v>919713</v>
      </c>
      <c r="GI17" s="56">
        <v>7467</v>
      </c>
      <c r="GJ17" s="56">
        <v>919809</v>
      </c>
      <c r="GK17" s="56">
        <v>4246100</v>
      </c>
      <c r="GL17" s="56">
        <v>4302402</v>
      </c>
      <c r="GM17" s="56">
        <v>1439297</v>
      </c>
      <c r="GN17" s="56">
        <v>6005456</v>
      </c>
      <c r="GO17" s="56">
        <v>1157356</v>
      </c>
      <c r="GP17" s="56">
        <v>78490</v>
      </c>
      <c r="GQ17" s="56">
        <v>409130</v>
      </c>
      <c r="GR17" s="56">
        <v>928392</v>
      </c>
      <c r="GS17" s="56">
        <v>108428</v>
      </c>
      <c r="GT17" s="56">
        <v>343011</v>
      </c>
      <c r="GU17" s="56">
        <v>2546825</v>
      </c>
      <c r="GV17" s="56">
        <v>1288734</v>
      </c>
      <c r="GW17" s="56">
        <f>GW16+112.91</f>
        <v>178085428.91</v>
      </c>
      <c r="GX17" s="56">
        <v>51079.4</v>
      </c>
      <c r="GY17" s="56">
        <v>1305</v>
      </c>
      <c r="GZ17" s="56">
        <v>1249</v>
      </c>
      <c r="HA17" s="56">
        <v>4251</v>
      </c>
      <c r="HB17" s="56">
        <v>0</v>
      </c>
      <c r="HC17" s="56">
        <v>629235</v>
      </c>
      <c r="HD17" s="56">
        <v>6074</v>
      </c>
      <c r="HE17" s="56">
        <v>964</v>
      </c>
      <c r="HF17" s="56">
        <v>279</v>
      </c>
      <c r="HG17" s="56">
        <v>1174</v>
      </c>
      <c r="HH17" s="56">
        <v>1112</v>
      </c>
      <c r="HI17" s="56">
        <v>171</v>
      </c>
      <c r="HJ17" s="56">
        <v>1002</v>
      </c>
      <c r="HK17" s="56">
        <v>839</v>
      </c>
      <c r="HL17" s="56">
        <v>331</v>
      </c>
      <c r="HM17" s="56">
        <v>202</v>
      </c>
      <c r="HN17" s="56">
        <f t="shared" si="86"/>
        <v>890</v>
      </c>
      <c r="HO17" s="56">
        <v>2572384</v>
      </c>
      <c r="HP17" s="56"/>
      <c r="HQ17"/>
      <c r="HR17" s="56">
        <v>302</v>
      </c>
      <c r="HS17" s="211">
        <f t="shared" si="84"/>
        <v>6805</v>
      </c>
      <c r="HT17" s="211">
        <f t="shared" si="74"/>
        <v>0</v>
      </c>
      <c r="HU17" s="211">
        <f>HS17+HT17</f>
        <v>6805</v>
      </c>
      <c r="HV17" s="211">
        <f t="shared" si="75"/>
        <v>57</v>
      </c>
      <c r="HW17" s="163"/>
      <c r="HX17" s="163"/>
      <c r="HY17" s="211">
        <f t="shared" si="36"/>
        <v>368</v>
      </c>
      <c r="HZ17" s="163"/>
      <c r="IA17" s="211">
        <f t="shared" si="79"/>
        <v>522</v>
      </c>
      <c r="IB17" s="211">
        <f t="shared" si="37"/>
        <v>0</v>
      </c>
      <c r="IC17" s="211">
        <f t="shared" si="37"/>
        <v>0</v>
      </c>
    </row>
    <row r="18" spans="1:237" s="64" customFormat="1" ht="15" customHeight="1">
      <c r="A18" s="44"/>
      <c r="B18" s="50">
        <v>44055</v>
      </c>
      <c r="C18" s="69"/>
      <c r="D18" s="67">
        <v>4188</v>
      </c>
      <c r="E18" s="192">
        <v>3659.904</v>
      </c>
      <c r="F18" s="192">
        <v>5523</v>
      </c>
      <c r="G18" s="192">
        <v>8391.3420000000006</v>
      </c>
      <c r="H18" s="192"/>
      <c r="I18" s="192">
        <v>7204.32</v>
      </c>
      <c r="J18" s="192">
        <v>11.087999999999999</v>
      </c>
      <c r="K18" s="192"/>
      <c r="L18" s="51">
        <v>0</v>
      </c>
      <c r="M18" s="51">
        <v>0</v>
      </c>
      <c r="N18" s="65">
        <f t="shared" si="38"/>
        <v>7204.32</v>
      </c>
      <c r="O18" s="54">
        <f>SUM(C18:G18)</f>
        <v>21762.245999999999</v>
      </c>
      <c r="P18" s="54">
        <f t="shared" si="1"/>
        <v>25364.405999999999</v>
      </c>
      <c r="Q18" s="55">
        <f t="shared" si="76"/>
        <v>269112.64800000004</v>
      </c>
      <c r="R18" s="70"/>
      <c r="S18" s="56">
        <f t="shared" si="39"/>
        <v>337</v>
      </c>
      <c r="T18" s="56">
        <f t="shared" si="40"/>
        <v>15.4</v>
      </c>
      <c r="U18" s="56">
        <f t="shared" si="41"/>
        <v>352.4</v>
      </c>
      <c r="V18" s="56">
        <f>IF(GI18=0,"",((GI18/10)))-342</f>
        <v>180</v>
      </c>
      <c r="W18" s="56">
        <f>IF(GJ18=0,"",((GJ18-GJ17)/100))</f>
        <v>72.94</v>
      </c>
      <c r="X18" s="56">
        <f t="shared" si="43"/>
        <v>252.94</v>
      </c>
      <c r="Y18" s="56">
        <f t="shared" si="44"/>
        <v>1322</v>
      </c>
      <c r="Z18" s="56">
        <f t="shared" si="3"/>
        <v>118.1</v>
      </c>
      <c r="AA18" s="56">
        <f t="shared" si="4"/>
        <v>1440.1</v>
      </c>
      <c r="AB18" s="56">
        <f t="shared" si="45"/>
        <v>422</v>
      </c>
      <c r="AC18" s="56">
        <f t="shared" si="46"/>
        <v>738.6</v>
      </c>
      <c r="AD18" s="57">
        <f t="shared" si="47"/>
        <v>2930.4399999999996</v>
      </c>
      <c r="AE18" s="56">
        <f t="shared" si="5"/>
        <v>0</v>
      </c>
      <c r="AF18" s="56">
        <f t="shared" si="5"/>
        <v>0</v>
      </c>
      <c r="AG18" s="56">
        <f t="shared" si="48"/>
        <v>0</v>
      </c>
      <c r="AH18" s="56">
        <f t="shared" si="6"/>
        <v>0</v>
      </c>
      <c r="AI18" s="57">
        <f t="shared" si="7"/>
        <v>0</v>
      </c>
      <c r="AJ18" s="56">
        <f t="shared" si="8"/>
        <v>91</v>
      </c>
      <c r="AK18" s="56">
        <f t="shared" si="8"/>
        <v>84</v>
      </c>
      <c r="AL18" s="56">
        <v>42</v>
      </c>
      <c r="AM18" s="57">
        <f t="shared" si="9"/>
        <v>133</v>
      </c>
      <c r="AN18" s="56">
        <f t="shared" si="50"/>
        <v>140</v>
      </c>
      <c r="AO18" s="56">
        <f t="shared" si="50"/>
        <v>10</v>
      </c>
      <c r="AP18" s="56">
        <f t="shared" si="10"/>
        <v>88</v>
      </c>
      <c r="AQ18" s="57">
        <f t="shared" si="11"/>
        <v>238</v>
      </c>
      <c r="AR18" s="56">
        <f t="shared" si="12"/>
        <v>30</v>
      </c>
      <c r="AS18" s="57">
        <f t="shared" si="13"/>
        <v>63</v>
      </c>
      <c r="AT18" s="56">
        <f t="shared" si="51"/>
        <v>72</v>
      </c>
      <c r="AU18" s="57">
        <f t="shared" si="14"/>
        <v>73</v>
      </c>
      <c r="AV18" s="56">
        <f t="shared" si="52"/>
        <v>45</v>
      </c>
      <c r="AW18" s="56">
        <v>109</v>
      </c>
      <c r="AX18" s="58">
        <f t="shared" si="54"/>
        <v>827</v>
      </c>
      <c r="AY18" s="57">
        <f t="shared" si="77"/>
        <v>154</v>
      </c>
      <c r="AZ18" s="56">
        <f t="shared" si="55"/>
        <v>4</v>
      </c>
      <c r="BA18" s="56">
        <f t="shared" si="56"/>
        <v>0</v>
      </c>
      <c r="BB18" s="57">
        <f t="shared" si="57"/>
        <v>4</v>
      </c>
      <c r="BC18" s="56">
        <f t="shared" si="15"/>
        <v>569</v>
      </c>
      <c r="BD18" s="56">
        <f t="shared" si="16"/>
        <v>63</v>
      </c>
      <c r="BE18" s="57">
        <f t="shared" si="58"/>
        <v>632</v>
      </c>
      <c r="BF18" s="57">
        <v>99</v>
      </c>
      <c r="BG18" s="56">
        <f t="shared" si="17"/>
        <v>302.44</v>
      </c>
      <c r="BH18" s="56">
        <v>68</v>
      </c>
      <c r="BI18" s="56">
        <f t="shared" si="18"/>
        <v>114</v>
      </c>
      <c r="BJ18" s="56">
        <f t="shared" si="18"/>
        <v>885</v>
      </c>
      <c r="BK18" s="56">
        <v>114</v>
      </c>
      <c r="BL18" s="57">
        <f t="shared" si="78"/>
        <v>530.44000000000005</v>
      </c>
      <c r="BM18" s="57">
        <v>1000</v>
      </c>
      <c r="BN18" s="57">
        <f t="shared" si="59"/>
        <v>1000</v>
      </c>
      <c r="BO18" s="56">
        <v>292</v>
      </c>
      <c r="BP18" s="57">
        <v>1000</v>
      </c>
      <c r="BQ18" s="57">
        <f t="shared" si="61"/>
        <v>6315.8799999999992</v>
      </c>
      <c r="BR18" s="607"/>
      <c r="BS18" s="60">
        <f t="shared" si="20"/>
        <v>8398</v>
      </c>
      <c r="BT18" s="60">
        <f>BS18+BT17</f>
        <v>93780</v>
      </c>
      <c r="BU18" s="59"/>
      <c r="BV18" s="61">
        <f t="shared" si="62"/>
        <v>0.13286335189556578</v>
      </c>
      <c r="BW18" s="61">
        <f t="shared" si="63"/>
        <v>6.0715003536846082E-3</v>
      </c>
      <c r="BX18" s="61">
        <f t="shared" si="63"/>
        <v>0.13893485224925037</v>
      </c>
      <c r="BY18" s="61">
        <f t="shared" si="63"/>
        <v>7.0965588549560366E-2</v>
      </c>
      <c r="BZ18" s="61">
        <f t="shared" si="63"/>
        <v>2.8756833493360737E-2</v>
      </c>
      <c r="CA18" s="61">
        <f t="shared" si="63"/>
        <v>9.9722422042921102E-2</v>
      </c>
      <c r="CB18" s="61">
        <f t="shared" si="64"/>
        <v>0.52120282256954886</v>
      </c>
      <c r="CC18" s="61">
        <f t="shared" si="21"/>
        <v>4.6561311153905993E-2</v>
      </c>
      <c r="CD18" s="61">
        <f t="shared" si="21"/>
        <v>0.5677641337234548</v>
      </c>
      <c r="CE18" s="61">
        <f t="shared" si="21"/>
        <v>0.16637487982174706</v>
      </c>
      <c r="CF18" s="61">
        <f t="shared" si="21"/>
        <v>0.29119546501502935</v>
      </c>
      <c r="CG18" s="125">
        <f t="shared" si="22"/>
        <v>1.1553355517176314</v>
      </c>
      <c r="CH18" s="61">
        <f t="shared" si="23"/>
        <v>0</v>
      </c>
      <c r="CI18" s="61">
        <f t="shared" si="23"/>
        <v>0</v>
      </c>
      <c r="CJ18" s="61">
        <f t="shared" si="23"/>
        <v>0</v>
      </c>
      <c r="CK18" s="61">
        <f t="shared" si="23"/>
        <v>0</v>
      </c>
      <c r="CL18" s="125">
        <f t="shared" si="23"/>
        <v>0</v>
      </c>
      <c r="CM18" s="61">
        <f t="shared" si="23"/>
        <v>3.5877047544499961E-2</v>
      </c>
      <c r="CN18" s="61">
        <f t="shared" si="23"/>
        <v>3.3117274656461498E-2</v>
      </c>
      <c r="CO18" s="61">
        <f t="shared" si="23"/>
        <v>1.6558637328230749E-2</v>
      </c>
      <c r="CP18" s="125">
        <f t="shared" si="23"/>
        <v>5.2435684872730717E-2</v>
      </c>
      <c r="CQ18" s="61">
        <f t="shared" si="23"/>
        <v>5.5195457760769173E-2</v>
      </c>
      <c r="CR18" s="61">
        <f t="shared" si="23"/>
        <v>3.9425326971977981E-3</v>
      </c>
      <c r="CS18" s="61">
        <f t="shared" si="23"/>
        <v>3.4694287735340619E-2</v>
      </c>
      <c r="CT18" s="125">
        <f t="shared" si="23"/>
        <v>9.3832278193307583E-2</v>
      </c>
      <c r="CU18" s="61">
        <f t="shared" si="23"/>
        <v>1.1827598091593394E-2</v>
      </c>
      <c r="CV18" s="125">
        <f t="shared" si="24"/>
        <v>2.4837955992346124E-2</v>
      </c>
      <c r="CW18" s="61">
        <f t="shared" si="24"/>
        <v>2.8386235419824143E-2</v>
      </c>
      <c r="CX18" s="125">
        <f t="shared" si="24"/>
        <v>2.8780488689543922E-2</v>
      </c>
      <c r="CY18" s="62">
        <f t="shared" si="24"/>
        <v>1.7741397137390091E-2</v>
      </c>
      <c r="CZ18" s="62">
        <f t="shared" si="24"/>
        <v>4.2973606399455994E-2</v>
      </c>
      <c r="DA18" s="62">
        <f t="shared" si="24"/>
        <v>0.32604745405825786</v>
      </c>
      <c r="DB18" s="125">
        <f t="shared" si="24"/>
        <v>6.0715003536846085E-2</v>
      </c>
      <c r="DC18" s="62">
        <f t="shared" si="24"/>
        <v>1.5770130788791191E-3</v>
      </c>
      <c r="DD18" s="62">
        <f t="shared" si="24"/>
        <v>0</v>
      </c>
      <c r="DE18" s="125">
        <f t="shared" si="24"/>
        <v>1.5770130788791191E-3</v>
      </c>
      <c r="DF18" s="62">
        <f t="shared" si="25"/>
        <v>0.22433011047055471</v>
      </c>
      <c r="DG18" s="62">
        <f t="shared" si="25"/>
        <v>2.4837955992346124E-2</v>
      </c>
      <c r="DH18" s="125">
        <f t="shared" si="25"/>
        <v>0.24916806646290079</v>
      </c>
      <c r="DI18" s="125">
        <f t="shared" si="26"/>
        <v>3.9031073702258196E-2</v>
      </c>
      <c r="DJ18" s="62">
        <f t="shared" si="26"/>
        <v>0.1192379588940502</v>
      </c>
      <c r="DK18" s="62">
        <f t="shared" si="27"/>
        <v>2.6809222340945026E-2</v>
      </c>
      <c r="DL18" s="62">
        <f t="shared" si="27"/>
        <v>4.4944872748054893E-2</v>
      </c>
      <c r="DM18" s="62">
        <f t="shared" si="27"/>
        <v>0.34891414370200513</v>
      </c>
      <c r="DN18" s="62">
        <f t="shared" si="27"/>
        <v>4.4944872748054893E-2</v>
      </c>
      <c r="DO18" s="62"/>
      <c r="DP18" s="62"/>
      <c r="DQ18" s="125">
        <f t="shared" si="65"/>
        <v>0.20912770439016001</v>
      </c>
      <c r="DR18" s="125">
        <f t="shared" si="65"/>
        <v>0.39425326971977975</v>
      </c>
      <c r="DS18" s="125">
        <f t="shared" si="28"/>
        <v>0.39425326971977975</v>
      </c>
      <c r="DT18" s="125">
        <f t="shared" si="28"/>
        <v>2.4900563411577621</v>
      </c>
      <c r="DU18" s="61" t="str">
        <f t="shared" si="66"/>
        <v>0,00</v>
      </c>
      <c r="DV18" s="61" t="str">
        <f t="shared" si="66"/>
        <v>0,00</v>
      </c>
      <c r="DW18" s="61" t="str">
        <f t="shared" si="66"/>
        <v>0,00</v>
      </c>
      <c r="DX18" s="61" t="str">
        <f t="shared" si="66"/>
        <v>0,00</v>
      </c>
      <c r="DY18" s="125" t="str">
        <f t="shared" si="81"/>
        <v/>
      </c>
      <c r="DZ18" s="61">
        <f t="shared" si="67"/>
        <v>0.21728748806112702</v>
      </c>
      <c r="EA18" s="61">
        <f t="shared" si="67"/>
        <v>0.20057306590257881</v>
      </c>
      <c r="EB18" s="61">
        <f t="shared" si="67"/>
        <v>0.10028653295128941</v>
      </c>
      <c r="EC18" s="125">
        <f t="shared" si="67"/>
        <v>0.31757402101241644</v>
      </c>
      <c r="ED18" s="61">
        <f t="shared" si="68"/>
        <v>0.38252369461056901</v>
      </c>
      <c r="EE18" s="61">
        <f t="shared" si="68"/>
        <v>2.7323121043612075E-2</v>
      </c>
      <c r="EF18" s="61">
        <f t="shared" si="68"/>
        <v>0.24044346518378623</v>
      </c>
      <c r="EG18" s="125">
        <f t="shared" si="68"/>
        <v>0.65029028083796736</v>
      </c>
      <c r="EH18" s="61">
        <f t="shared" si="69"/>
        <v>5.4318305268875607E-2</v>
      </c>
      <c r="EI18" s="125">
        <f t="shared" si="69"/>
        <v>0.11406844106463879</v>
      </c>
      <c r="EJ18" s="61">
        <f t="shared" si="70"/>
        <v>8.5802723807467257E-2</v>
      </c>
      <c r="EK18" s="125">
        <f t="shared" si="70"/>
        <v>8.6994428304793189E-2</v>
      </c>
      <c r="EL18" s="61">
        <f t="shared" si="29"/>
        <v>6.2462522486508097E-2</v>
      </c>
      <c r="EM18" s="61">
        <f t="shared" si="29"/>
        <v>0.15129811002287519</v>
      </c>
      <c r="EN18" s="62">
        <f t="shared" si="29"/>
        <v>1.1479223576964932</v>
      </c>
      <c r="EO18" s="125">
        <f t="shared" si="29"/>
        <v>0.21376063250938326</v>
      </c>
      <c r="EP18" s="61">
        <f t="shared" si="29"/>
        <v>5.5522242210229418E-3</v>
      </c>
      <c r="EQ18" s="61">
        <f t="shared" si="29"/>
        <v>0</v>
      </c>
      <c r="ER18" s="125">
        <f t="shared" si="29"/>
        <v>5.5522242210229418E-3</v>
      </c>
      <c r="ES18" s="61">
        <f t="shared" si="29"/>
        <v>0.78980389544051344</v>
      </c>
      <c r="ET18" s="61">
        <f t="shared" si="29"/>
        <v>8.744753148111134E-2</v>
      </c>
      <c r="EU18" s="125">
        <f t="shared" si="29"/>
        <v>0.87725142692162483</v>
      </c>
      <c r="EV18" s="61">
        <f t="shared" si="30"/>
        <v>0.15485533983946326</v>
      </c>
      <c r="EW18" s="61">
        <f t="shared" si="30"/>
        <v>7.0764754704087073E-3</v>
      </c>
      <c r="EX18" s="61">
        <f t="shared" si="30"/>
        <v>0.16193181530987197</v>
      </c>
      <c r="EY18" s="61">
        <f t="shared" si="30"/>
        <v>8.2712050952829047E-2</v>
      </c>
      <c r="EZ18" s="61">
        <f t="shared" si="30"/>
        <v>3.3516761091663058E-2</v>
      </c>
      <c r="FA18" s="61">
        <f t="shared" si="30"/>
        <v>0.11622881204449211</v>
      </c>
      <c r="FB18" s="61">
        <f t="shared" si="30"/>
        <v>0.60747406310911112</v>
      </c>
      <c r="FC18" s="61">
        <f t="shared" si="30"/>
        <v>5.4268295652939502E-2</v>
      </c>
      <c r="FD18" s="61">
        <f t="shared" si="30"/>
        <v>0.66174235876205056</v>
      </c>
      <c r="FE18" s="61">
        <f t="shared" si="30"/>
        <v>0.19391380834496585</v>
      </c>
      <c r="FF18" s="61">
        <f t="shared" si="30"/>
        <v>0.33939511574310854</v>
      </c>
      <c r="FG18" s="125">
        <f t="shared" si="30"/>
        <v>1.3465705699678241</v>
      </c>
      <c r="FH18" s="607"/>
      <c r="FI18" s="61">
        <f t="shared" si="31"/>
        <v>3.3109389591067107</v>
      </c>
      <c r="FJ18" s="61">
        <f>IF($Q18&lt;&gt;0,IF($Q18&lt;&gt;0,BT18/$Q18*10,0)," ")</f>
        <v>3.4847860439469192</v>
      </c>
      <c r="FK18" s="257">
        <f t="shared" si="71"/>
        <v>4672</v>
      </c>
      <c r="FL18" s="257">
        <f t="shared" si="72"/>
        <v>60868</v>
      </c>
      <c r="FM18" s="256">
        <f t="shared" si="83"/>
        <v>32912</v>
      </c>
      <c r="FN18" s="61">
        <f t="shared" si="32"/>
        <v>1.4689876829758994</v>
      </c>
      <c r="FO18" s="61">
        <f t="shared" si="33"/>
        <v>1.2229822806395927</v>
      </c>
      <c r="FP18" s="63"/>
      <c r="FQ18" s="56">
        <v>722579</v>
      </c>
      <c r="FR18" s="56">
        <v>13464</v>
      </c>
      <c r="FS18" s="56">
        <v>5246014</v>
      </c>
      <c r="FT18" s="172">
        <v>2958.49</v>
      </c>
      <c r="FU18" s="56">
        <v>49211</v>
      </c>
      <c r="FV18" s="56">
        <v>20191</v>
      </c>
      <c r="FW18" s="56">
        <v>485040</v>
      </c>
      <c r="FX18" s="56">
        <v>343986</v>
      </c>
      <c r="FY18" s="56">
        <v>82413</v>
      </c>
      <c r="FZ18" s="56">
        <v>545037</v>
      </c>
      <c r="GA18" s="56">
        <v>81150</v>
      </c>
      <c r="GB18" s="56">
        <v>80574</v>
      </c>
      <c r="GC18" s="56">
        <v>73164</v>
      </c>
      <c r="GD18" s="56">
        <v>144508</v>
      </c>
      <c r="GE18" s="56">
        <v>252805</v>
      </c>
      <c r="GF18" s="56">
        <v>72582</v>
      </c>
      <c r="GG18" s="56">
        <v>71778</v>
      </c>
      <c r="GH18" s="56">
        <v>920050</v>
      </c>
      <c r="GI18" s="56">
        <v>5220</v>
      </c>
      <c r="GJ18" s="56">
        <v>927103</v>
      </c>
      <c r="GK18" s="56">
        <v>4247422</v>
      </c>
      <c r="GL18" s="56">
        <v>4303583</v>
      </c>
      <c r="GM18" s="56">
        <v>1443517</v>
      </c>
      <c r="GN18" s="56">
        <v>6012842</v>
      </c>
      <c r="GO18" s="56">
        <v>1158138</v>
      </c>
      <c r="GP18" s="56">
        <v>78535</v>
      </c>
      <c r="GQ18" s="56">
        <v>409134</v>
      </c>
      <c r="GR18" s="56">
        <v>928961</v>
      </c>
      <c r="GS18" s="56">
        <v>108823</v>
      </c>
      <c r="GT18" s="56">
        <v>343125</v>
      </c>
      <c r="GU18" s="56">
        <v>2547710</v>
      </c>
      <c r="GV18" s="56">
        <v>1288888</v>
      </c>
      <c r="GW18" s="56">
        <v>178085542.91</v>
      </c>
      <c r="GX18" s="56">
        <v>51079.4</v>
      </c>
      <c r="GY18" s="56">
        <v>0</v>
      </c>
      <c r="GZ18" s="56">
        <v>1361</v>
      </c>
      <c r="HA18" s="56">
        <v>4439</v>
      </c>
      <c r="HB18" s="56">
        <v>0</v>
      </c>
      <c r="HC18" s="56">
        <v>633907</v>
      </c>
      <c r="HD18" s="56">
        <f>6660+200</f>
        <v>6860</v>
      </c>
      <c r="HE18" s="56">
        <v>958</v>
      </c>
      <c r="HF18" s="56">
        <v>0</v>
      </c>
      <c r="HG18" s="56">
        <v>1152</v>
      </c>
      <c r="HH18" s="56">
        <v>1180</v>
      </c>
      <c r="HI18" s="56">
        <v>606</v>
      </c>
      <c r="HJ18" s="56">
        <v>987</v>
      </c>
      <c r="HK18" s="56">
        <v>888</v>
      </c>
      <c r="HL18" s="56">
        <v>576</v>
      </c>
      <c r="HM18" s="56">
        <v>313</v>
      </c>
      <c r="HN18" s="56">
        <f t="shared" si="86"/>
        <v>1637</v>
      </c>
      <c r="HO18" s="56">
        <v>2574021</v>
      </c>
      <c r="HP18" s="56"/>
      <c r="HQ18"/>
      <c r="HR18" s="56">
        <v>911</v>
      </c>
      <c r="HS18" s="211">
        <f t="shared" si="84"/>
        <v>5800</v>
      </c>
      <c r="HT18" s="211">
        <f t="shared" si="74"/>
        <v>0</v>
      </c>
      <c r="HU18" s="211">
        <f>HT18+HS18</f>
        <v>5800</v>
      </c>
      <c r="HV18" s="211">
        <f>BS18-HU18</f>
        <v>2598</v>
      </c>
      <c r="HW18" s="163"/>
      <c r="HX18" s="163"/>
      <c r="HY18" s="211">
        <f t="shared" si="36"/>
        <v>1168</v>
      </c>
      <c r="HZ18" s="163"/>
      <c r="IA18" s="211">
        <f t="shared" si="79"/>
        <v>469</v>
      </c>
      <c r="IB18" s="211">
        <f t="shared" si="37"/>
        <v>0</v>
      </c>
      <c r="IC18" s="211">
        <f t="shared" si="37"/>
        <v>0</v>
      </c>
    </row>
    <row r="19" spans="1:237" s="64" customFormat="1" ht="15" customHeight="1">
      <c r="A19" s="4"/>
      <c r="B19" s="50">
        <v>44056</v>
      </c>
      <c r="C19" s="69"/>
      <c r="D19" s="67">
        <v>7233.84</v>
      </c>
      <c r="E19" s="202">
        <v>3525.12</v>
      </c>
      <c r="F19" s="192">
        <v>4260.6949999999997</v>
      </c>
      <c r="G19" s="192">
        <v>8757.3870000000006</v>
      </c>
      <c r="H19" s="192"/>
      <c r="I19" s="192">
        <v>7601.76</v>
      </c>
      <c r="J19" s="192"/>
      <c r="K19" s="192"/>
      <c r="L19" s="51">
        <v>0</v>
      </c>
      <c r="M19" s="51">
        <v>0</v>
      </c>
      <c r="N19" s="65">
        <f t="shared" si="38"/>
        <v>7601.76</v>
      </c>
      <c r="O19" s="54">
        <f t="shared" si="0"/>
        <v>23777.042000000001</v>
      </c>
      <c r="P19" s="54">
        <f t="shared" si="1"/>
        <v>27577.922000000002</v>
      </c>
      <c r="Q19" s="55">
        <f t="shared" si="76"/>
        <v>296690.57000000007</v>
      </c>
      <c r="S19" s="56">
        <f t="shared" si="39"/>
        <v>294</v>
      </c>
      <c r="T19" s="56">
        <f t="shared" si="40"/>
        <v>73.3</v>
      </c>
      <c r="U19" s="56">
        <f t="shared" si="41"/>
        <v>367.3</v>
      </c>
      <c r="V19" s="56">
        <f>IF(GI19=0,"",((GI19/10)))-41</f>
        <v>415</v>
      </c>
      <c r="W19" s="56">
        <f t="shared" ref="W19:W37" si="87">IF(GJ19=0,"",((GJ19-GJ18)/100))</f>
        <v>32.020000000000003</v>
      </c>
      <c r="X19" s="56">
        <f t="shared" si="43"/>
        <v>447.02</v>
      </c>
      <c r="Y19" s="56">
        <f t="shared" si="44"/>
        <v>1494</v>
      </c>
      <c r="Z19" s="56">
        <f t="shared" si="3"/>
        <v>136.1</v>
      </c>
      <c r="AA19" s="56">
        <f>IF(Y19="","",Y19+Z19)+41</f>
        <v>1671.1</v>
      </c>
      <c r="AB19" s="56">
        <f t="shared" si="45"/>
        <v>490.9</v>
      </c>
      <c r="AC19" s="56">
        <f t="shared" si="46"/>
        <v>823.8</v>
      </c>
      <c r="AD19" s="57">
        <f t="shared" si="47"/>
        <v>3357.42</v>
      </c>
      <c r="AE19" s="56">
        <f t="shared" si="5"/>
        <v>0</v>
      </c>
      <c r="AF19" s="56">
        <f t="shared" si="5"/>
        <v>0</v>
      </c>
      <c r="AG19" s="56">
        <f t="shared" si="48"/>
        <v>0</v>
      </c>
      <c r="AH19" s="56">
        <f t="shared" si="6"/>
        <v>0</v>
      </c>
      <c r="AI19" s="57">
        <f t="shared" si="7"/>
        <v>0</v>
      </c>
      <c r="AJ19" s="56">
        <f t="shared" si="8"/>
        <v>205</v>
      </c>
      <c r="AK19" s="56">
        <f t="shared" si="8"/>
        <v>21</v>
      </c>
      <c r="AL19" s="56">
        <f t="shared" si="49"/>
        <v>92</v>
      </c>
      <c r="AM19" s="57">
        <f t="shared" si="9"/>
        <v>318</v>
      </c>
      <c r="AN19" s="56">
        <f t="shared" si="50"/>
        <v>139</v>
      </c>
      <c r="AO19" s="56">
        <f t="shared" si="50"/>
        <v>9</v>
      </c>
      <c r="AP19" s="56">
        <f t="shared" si="10"/>
        <v>92</v>
      </c>
      <c r="AQ19" s="57">
        <f t="shared" si="11"/>
        <v>240</v>
      </c>
      <c r="AR19" s="56">
        <f t="shared" si="12"/>
        <v>43</v>
      </c>
      <c r="AS19" s="57">
        <f t="shared" si="13"/>
        <v>90</v>
      </c>
      <c r="AT19" s="56">
        <f t="shared" si="51"/>
        <v>65</v>
      </c>
      <c r="AU19" s="57">
        <f t="shared" si="14"/>
        <v>71</v>
      </c>
      <c r="AV19" s="56">
        <f t="shared" si="52"/>
        <v>82</v>
      </c>
      <c r="AW19" s="56">
        <f t="shared" si="53"/>
        <v>111</v>
      </c>
      <c r="AX19" s="58">
        <f t="shared" si="54"/>
        <v>869</v>
      </c>
      <c r="AY19" s="57">
        <f t="shared" si="77"/>
        <v>193</v>
      </c>
      <c r="AZ19" s="56">
        <f t="shared" si="55"/>
        <v>34</v>
      </c>
      <c r="BA19" s="56">
        <f t="shared" si="56"/>
        <v>0</v>
      </c>
      <c r="BB19" s="57">
        <f t="shared" si="57"/>
        <v>34</v>
      </c>
      <c r="BC19" s="56">
        <f t="shared" si="15"/>
        <v>642</v>
      </c>
      <c r="BD19" s="56">
        <f t="shared" si="16"/>
        <v>62</v>
      </c>
      <c r="BE19" s="57">
        <f t="shared" si="58"/>
        <v>704</v>
      </c>
      <c r="BF19" s="57">
        <v>100</v>
      </c>
      <c r="BG19" s="56">
        <f t="shared" si="17"/>
        <v>379.44</v>
      </c>
      <c r="BH19" s="56">
        <v>69</v>
      </c>
      <c r="BI19" s="56">
        <f t="shared" si="18"/>
        <v>95</v>
      </c>
      <c r="BJ19" s="56">
        <f t="shared" si="18"/>
        <v>872</v>
      </c>
      <c r="BK19" s="56">
        <v>113</v>
      </c>
      <c r="BL19" s="57">
        <f t="shared" si="78"/>
        <v>587.44000000000005</v>
      </c>
      <c r="BM19" s="57">
        <f t="shared" si="19"/>
        <v>1364</v>
      </c>
      <c r="BN19" s="57">
        <f t="shared" si="59"/>
        <v>1364</v>
      </c>
      <c r="BO19" s="56">
        <v>390</v>
      </c>
      <c r="BP19" s="57">
        <f>IF(GY19=0,"",((GY19+GZ19+HA19+HB19)-BQ19))-43</f>
        <v>-186.86000000000058</v>
      </c>
      <c r="BQ19" s="57">
        <f t="shared" si="61"/>
        <v>7142.8600000000006</v>
      </c>
      <c r="BR19" s="607"/>
      <c r="BS19" s="60">
        <f t="shared" si="20"/>
        <v>8363</v>
      </c>
      <c r="BT19" s="60">
        <f t="shared" si="85"/>
        <v>102143</v>
      </c>
      <c r="BU19" s="59"/>
      <c r="BV19" s="61">
        <f t="shared" si="62"/>
        <v>0.10660701701890374</v>
      </c>
      <c r="BW19" s="61">
        <f t="shared" si="63"/>
        <v>2.6579232474440963E-2</v>
      </c>
      <c r="BX19" s="61">
        <f t="shared" si="63"/>
        <v>0.1331862494933447</v>
      </c>
      <c r="BY19" s="61">
        <f t="shared" si="63"/>
        <v>0.15048269409130971</v>
      </c>
      <c r="BZ19" s="61">
        <f t="shared" si="63"/>
        <v>1.1610737023623464E-2</v>
      </c>
      <c r="CA19" s="61">
        <f t="shared" si="63"/>
        <v>0.16209343111493316</v>
      </c>
      <c r="CB19" s="61">
        <f t="shared" si="64"/>
        <v>0.54173769872871491</v>
      </c>
      <c r="CC19" s="61">
        <f t="shared" si="21"/>
        <v>4.935107148392108E-2</v>
      </c>
      <c r="CD19" s="61">
        <f t="shared" si="21"/>
        <v>0.6059557351710545</v>
      </c>
      <c r="CE19" s="61">
        <f t="shared" si="21"/>
        <v>0.17800470970945526</v>
      </c>
      <c r="CF19" s="61">
        <f t="shared" si="21"/>
        <v>0.29871721299378534</v>
      </c>
      <c r="CG19" s="125">
        <f t="shared" si="22"/>
        <v>1.2174303778217952</v>
      </c>
      <c r="CH19" s="61">
        <f t="shared" si="23"/>
        <v>0</v>
      </c>
      <c r="CI19" s="61">
        <f t="shared" si="23"/>
        <v>0</v>
      </c>
      <c r="CJ19" s="61">
        <f t="shared" si="23"/>
        <v>0</v>
      </c>
      <c r="CK19" s="61">
        <f t="shared" si="23"/>
        <v>0</v>
      </c>
      <c r="CL19" s="125">
        <f t="shared" si="23"/>
        <v>0</v>
      </c>
      <c r="CM19" s="61">
        <f t="shared" si="23"/>
        <v>7.4334824792092732E-2</v>
      </c>
      <c r="CN19" s="61">
        <f t="shared" si="23"/>
        <v>7.6147869299216953E-3</v>
      </c>
      <c r="CO19" s="61">
        <f t="shared" si="23"/>
        <v>3.3360018931085519E-2</v>
      </c>
      <c r="CP19" s="125">
        <f t="shared" si="23"/>
        <v>0.11530963065309996</v>
      </c>
      <c r="CQ19" s="61">
        <f t="shared" si="23"/>
        <v>5.0402637298053131E-2</v>
      </c>
      <c r="CR19" s="61">
        <f t="shared" si="23"/>
        <v>3.2634801128235838E-3</v>
      </c>
      <c r="CS19" s="61">
        <f t="shared" si="23"/>
        <v>3.3360018931085519E-2</v>
      </c>
      <c r="CT19" s="125">
        <f t="shared" si="23"/>
        <v>8.7026136341962226E-2</v>
      </c>
      <c r="CU19" s="61">
        <f t="shared" si="23"/>
        <v>1.5592182761268232E-2</v>
      </c>
      <c r="CV19" s="125">
        <f t="shared" si="24"/>
        <v>3.2634801128235837E-2</v>
      </c>
      <c r="CW19" s="61">
        <f t="shared" si="24"/>
        <v>2.3569578592614774E-2</v>
      </c>
      <c r="CX19" s="125">
        <f t="shared" si="24"/>
        <v>2.5745232001163826E-2</v>
      </c>
      <c r="CY19" s="62">
        <f t="shared" si="24"/>
        <v>2.9733929916837095E-2</v>
      </c>
      <c r="CZ19" s="62">
        <f t="shared" si="24"/>
        <v>4.024958805815753E-2</v>
      </c>
      <c r="DA19" s="62">
        <f t="shared" si="24"/>
        <v>0.31510713533818824</v>
      </c>
      <c r="DB19" s="125">
        <f t="shared" si="24"/>
        <v>6.9983517974994636E-2</v>
      </c>
      <c r="DC19" s="62">
        <f t="shared" si="24"/>
        <v>1.2328702648444649E-2</v>
      </c>
      <c r="DD19" s="62">
        <f t="shared" si="24"/>
        <v>0</v>
      </c>
      <c r="DE19" s="125">
        <f t="shared" si="24"/>
        <v>1.2328702648444649E-2</v>
      </c>
      <c r="DF19" s="62">
        <f t="shared" si="25"/>
        <v>0.23279491471474897</v>
      </c>
      <c r="DG19" s="62">
        <f t="shared" si="25"/>
        <v>2.2481751888340243E-2</v>
      </c>
      <c r="DH19" s="125">
        <f t="shared" si="25"/>
        <v>0.25527666660308923</v>
      </c>
      <c r="DI19" s="125">
        <f t="shared" si="26"/>
        <v>3.6260890142484264E-2</v>
      </c>
      <c r="DJ19" s="62">
        <f t="shared" si="26"/>
        <v>0.13758832155664227</v>
      </c>
      <c r="DK19" s="62">
        <f t="shared" si="27"/>
        <v>2.5020014198314143E-2</v>
      </c>
      <c r="DL19" s="62">
        <f t="shared" si="27"/>
        <v>3.4447845635360047E-2</v>
      </c>
      <c r="DM19" s="62">
        <f t="shared" si="27"/>
        <v>0.31619496204246278</v>
      </c>
      <c r="DN19" s="62">
        <f t="shared" si="27"/>
        <v>4.0974805861007213E-2</v>
      </c>
      <c r="DO19" s="62"/>
      <c r="DP19" s="62"/>
      <c r="DQ19" s="125">
        <f t="shared" si="65"/>
        <v>0.21301097305300959</v>
      </c>
      <c r="DR19" s="125">
        <f t="shared" si="65"/>
        <v>0.49459854154348537</v>
      </c>
      <c r="DS19" s="125">
        <f t="shared" si="28"/>
        <v>-6.7757099320246303E-2</v>
      </c>
      <c r="DT19" s="125">
        <f t="shared" si="28"/>
        <v>2.5900646176314517</v>
      </c>
      <c r="DU19" s="61" t="str">
        <f t="shared" si="66"/>
        <v>0,00</v>
      </c>
      <c r="DV19" s="61" t="str">
        <f t="shared" si="66"/>
        <v>0,00</v>
      </c>
      <c r="DW19" s="61" t="str">
        <f t="shared" si="66"/>
        <v>0,00</v>
      </c>
      <c r="DX19" s="61" t="str">
        <f t="shared" si="66"/>
        <v>0,00</v>
      </c>
      <c r="DY19" s="125" t="str">
        <f t="shared" si="81"/>
        <v/>
      </c>
      <c r="DZ19" s="61">
        <f t="shared" si="67"/>
        <v>0.28339028786923681</v>
      </c>
      <c r="EA19" s="61">
        <f t="shared" si="67"/>
        <v>2.9030224610994988E-2</v>
      </c>
      <c r="EB19" s="61">
        <f t="shared" si="67"/>
        <v>0.12718003162912089</v>
      </c>
      <c r="EC19" s="125">
        <f t="shared" si="67"/>
        <v>0.43960054410935268</v>
      </c>
      <c r="ED19" s="61">
        <f t="shared" si="68"/>
        <v>0.39431281771968052</v>
      </c>
      <c r="EE19" s="61">
        <f t="shared" si="68"/>
        <v>2.5531045751633986E-2</v>
      </c>
      <c r="EF19" s="61">
        <f t="shared" si="68"/>
        <v>0.26098402323892522</v>
      </c>
      <c r="EG19" s="125">
        <f t="shared" si="68"/>
        <v>0.68082788671023964</v>
      </c>
      <c r="EH19" s="61">
        <f t="shared" si="69"/>
        <v>0.10092250208005972</v>
      </c>
      <c r="EI19" s="125">
        <f t="shared" si="69"/>
        <v>0.21123314388849707</v>
      </c>
      <c r="EJ19" s="61">
        <f t="shared" si="70"/>
        <v>7.4223053063659283E-2</v>
      </c>
      <c r="EK19" s="125">
        <f t="shared" si="70"/>
        <v>8.1074411807997071E-2</v>
      </c>
      <c r="EL19" s="61">
        <f t="shared" si="29"/>
        <v>0.10786975647744731</v>
      </c>
      <c r="EM19" s="61">
        <f t="shared" si="29"/>
        <v>0.14601881669508113</v>
      </c>
      <c r="EN19" s="62">
        <f t="shared" si="29"/>
        <v>1.1431563216939236</v>
      </c>
      <c r="EO19" s="125">
        <f t="shared" si="29"/>
        <v>0.25388857317252844</v>
      </c>
      <c r="EP19" s="61">
        <f t="shared" si="29"/>
        <v>4.472648439308792E-2</v>
      </c>
      <c r="EQ19" s="61">
        <f t="shared" si="29"/>
        <v>0</v>
      </c>
      <c r="ER19" s="125">
        <f t="shared" si="29"/>
        <v>4.472648439308792E-2</v>
      </c>
      <c r="ES19" s="61">
        <f t="shared" si="29"/>
        <v>0.84454126412830699</v>
      </c>
      <c r="ET19" s="61">
        <f t="shared" si="29"/>
        <v>8.1560059775630911E-2</v>
      </c>
      <c r="EU19" s="125">
        <f t="shared" si="29"/>
        <v>0.92610132390393796</v>
      </c>
      <c r="EV19" s="61">
        <f t="shared" si="30"/>
        <v>0.12364868598877858</v>
      </c>
      <c r="EW19" s="61">
        <f t="shared" si="30"/>
        <v>3.0828056744821326E-2</v>
      </c>
      <c r="EX19" s="61">
        <f t="shared" si="30"/>
        <v>0.1544767427335999</v>
      </c>
      <c r="EY19" s="61">
        <f t="shared" si="30"/>
        <v>0.17453811117463641</v>
      </c>
      <c r="EZ19" s="61">
        <f t="shared" si="30"/>
        <v>1.3466771854968335E-2</v>
      </c>
      <c r="FA19" s="61">
        <f t="shared" si="30"/>
        <v>0.18800488302960477</v>
      </c>
      <c r="FB19" s="61">
        <f t="shared" si="30"/>
        <v>0.62833720022869122</v>
      </c>
      <c r="FC19" s="61">
        <f t="shared" si="30"/>
        <v>5.7240088990043417E-2</v>
      </c>
      <c r="FD19" s="61">
        <f t="shared" si="30"/>
        <v>0.70282081345526493</v>
      </c>
      <c r="FE19" s="61">
        <f t="shared" si="30"/>
        <v>0.20645965970031088</v>
      </c>
      <c r="FF19" s="61">
        <f t="shared" si="30"/>
        <v>0.34646866502569995</v>
      </c>
      <c r="FG19" s="125">
        <f t="shared" si="30"/>
        <v>1.4120427595661393</v>
      </c>
      <c r="FH19" s="607"/>
      <c r="FI19" s="61">
        <f>IF($P19&lt;&gt;0,IF($P19&lt;&gt;0,BS19/$P19*10,0)," ")</f>
        <v>3.0324982426159592</v>
      </c>
      <c r="FJ19" s="61">
        <f t="shared" si="82"/>
        <v>3.4427450794947738</v>
      </c>
      <c r="FK19" s="257">
        <f t="shared" si="71"/>
        <v>4013</v>
      </c>
      <c r="FL19" s="257">
        <f t="shared" si="72"/>
        <v>64881</v>
      </c>
      <c r="FM19" s="256">
        <f t="shared" si="83"/>
        <v>37262</v>
      </c>
      <c r="FN19" s="61">
        <f t="shared" si="32"/>
        <v>1.5773487211980655</v>
      </c>
      <c r="FO19" s="61">
        <f t="shared" si="33"/>
        <v>1.255921278522603</v>
      </c>
      <c r="FP19" s="63"/>
      <c r="FQ19" s="56">
        <v>722579</v>
      </c>
      <c r="FR19" s="56">
        <v>13464</v>
      </c>
      <c r="FS19" s="56">
        <v>5246014</v>
      </c>
      <c r="FT19" s="172">
        <v>2958.49</v>
      </c>
      <c r="FU19" s="56">
        <v>49416</v>
      </c>
      <c r="FV19" s="56">
        <v>20212</v>
      </c>
      <c r="FW19" s="56">
        <v>485153</v>
      </c>
      <c r="FX19" s="56">
        <v>344125</v>
      </c>
      <c r="FY19" s="56">
        <v>82422</v>
      </c>
      <c r="FZ19" s="56">
        <v>545138</v>
      </c>
      <c r="GA19" s="56">
        <v>81193</v>
      </c>
      <c r="GB19" s="56">
        <v>80607</v>
      </c>
      <c r="GC19" s="56">
        <v>73221</v>
      </c>
      <c r="GD19" s="56">
        <v>144573</v>
      </c>
      <c r="GE19" s="56">
        <v>252876</v>
      </c>
      <c r="GF19" s="56">
        <v>72582</v>
      </c>
      <c r="GG19" s="56">
        <v>71840</v>
      </c>
      <c r="GH19" s="56">
        <v>920344</v>
      </c>
      <c r="GI19" s="56">
        <v>4560</v>
      </c>
      <c r="GJ19" s="56">
        <v>930305</v>
      </c>
      <c r="GK19" s="56">
        <v>4248916</v>
      </c>
      <c r="GL19" s="56">
        <v>4304944</v>
      </c>
      <c r="GM19" s="56">
        <v>1448426</v>
      </c>
      <c r="GN19" s="56">
        <v>6021080</v>
      </c>
      <c r="GO19" s="56">
        <v>1158925</v>
      </c>
      <c r="GP19" s="56">
        <v>78617</v>
      </c>
      <c r="GQ19" s="56">
        <v>409168</v>
      </c>
      <c r="GR19" s="56">
        <v>929603</v>
      </c>
      <c r="GS19" s="56">
        <v>109295</v>
      </c>
      <c r="GT19" s="56">
        <v>343220</v>
      </c>
      <c r="GU19" s="56">
        <v>2548582</v>
      </c>
      <c r="GV19" s="56">
        <v>1289621</v>
      </c>
      <c r="GW19" s="56">
        <v>178085655.91</v>
      </c>
      <c r="GX19" s="56">
        <v>51079.4</v>
      </c>
      <c r="GY19" s="56">
        <v>1109</v>
      </c>
      <c r="GZ19" s="56">
        <v>1531</v>
      </c>
      <c r="HA19" s="56">
        <v>4359</v>
      </c>
      <c r="HB19" s="56">
        <v>0</v>
      </c>
      <c r="HC19" s="56">
        <v>637920</v>
      </c>
      <c r="HD19" s="56">
        <f>6535+500</f>
        <v>7035</v>
      </c>
      <c r="HE19" s="56">
        <v>957</v>
      </c>
      <c r="HF19" s="56">
        <v>0</v>
      </c>
      <c r="HG19" s="56">
        <v>1067</v>
      </c>
      <c r="HH19" s="56">
        <v>1486</v>
      </c>
      <c r="HI19" s="56">
        <v>464</v>
      </c>
      <c r="HJ19" s="56">
        <v>1020</v>
      </c>
      <c r="HK19" s="56">
        <v>513</v>
      </c>
      <c r="HL19" s="56">
        <v>585</v>
      </c>
      <c r="HM19" s="56">
        <v>443</v>
      </c>
      <c r="HN19" s="56">
        <f t="shared" ref="HN19:HN24" si="88">HO19-HO18</f>
        <v>1428</v>
      </c>
      <c r="HO19" s="56">
        <v>2575449</v>
      </c>
      <c r="HP19" s="56"/>
      <c r="HQ19"/>
      <c r="HR19" s="56">
        <v>1212</v>
      </c>
      <c r="HS19" s="211">
        <f t="shared" si="84"/>
        <v>6999</v>
      </c>
      <c r="HT19" s="211">
        <f t="shared" si="74"/>
        <v>0</v>
      </c>
      <c r="HU19" s="211">
        <f t="shared" ref="HU19:HU37" si="89">HT19+HS19</f>
        <v>6999</v>
      </c>
      <c r="HV19" s="211">
        <f>BS19-HU19</f>
        <v>1364</v>
      </c>
      <c r="HW19" s="163"/>
      <c r="HX19" s="163"/>
      <c r="HY19" s="211">
        <f t="shared" si="36"/>
        <v>1560</v>
      </c>
      <c r="HZ19" s="163"/>
      <c r="IA19" s="211">
        <f t="shared" si="79"/>
        <v>-132</v>
      </c>
      <c r="IB19" s="211">
        <f t="shared" si="37"/>
        <v>0</v>
      </c>
      <c r="IC19" s="211">
        <f t="shared" si="37"/>
        <v>0</v>
      </c>
    </row>
    <row r="20" spans="1:237" s="64" customFormat="1" ht="15" customHeight="1">
      <c r="A20" s="44"/>
      <c r="B20" s="50">
        <v>44057</v>
      </c>
      <c r="C20" s="71"/>
      <c r="D20" s="67">
        <v>7189.8</v>
      </c>
      <c r="E20" s="202">
        <v>3059.9279999999999</v>
      </c>
      <c r="F20" s="192">
        <v>7563.0429999999997</v>
      </c>
      <c r="G20" s="192">
        <v>9144.887999999999</v>
      </c>
      <c r="H20" s="192">
        <v>574.94299999999998</v>
      </c>
      <c r="I20" s="192">
        <v>2352.84</v>
      </c>
      <c r="J20" s="192"/>
      <c r="K20" s="192"/>
      <c r="L20" s="51">
        <v>0</v>
      </c>
      <c r="M20" s="51">
        <v>0</v>
      </c>
      <c r="N20" s="65">
        <f t="shared" si="38"/>
        <v>2927.7830000000004</v>
      </c>
      <c r="O20" s="54">
        <f t="shared" si="0"/>
        <v>26957.659</v>
      </c>
      <c r="P20" s="54">
        <f t="shared" si="1"/>
        <v>28421.550500000001</v>
      </c>
      <c r="Q20" s="55">
        <f t="shared" si="76"/>
        <v>325112.12050000008</v>
      </c>
      <c r="S20" s="56">
        <f t="shared" si="39"/>
        <v>121</v>
      </c>
      <c r="T20" s="56">
        <f t="shared" si="40"/>
        <v>137.9</v>
      </c>
      <c r="U20" s="56">
        <f t="shared" si="41"/>
        <v>258.89999999999998</v>
      </c>
      <c r="V20" s="56">
        <f t="shared" si="2"/>
        <v>532.1</v>
      </c>
      <c r="W20" s="56">
        <f t="shared" si="87"/>
        <v>100</v>
      </c>
      <c r="X20" s="56">
        <f t="shared" si="43"/>
        <v>632.1</v>
      </c>
      <c r="Y20" s="56">
        <f t="shared" si="44"/>
        <v>1610</v>
      </c>
      <c r="Z20" s="56">
        <f t="shared" si="3"/>
        <v>143.1</v>
      </c>
      <c r="AA20" s="56">
        <f t="shared" si="4"/>
        <v>1753.1</v>
      </c>
      <c r="AB20" s="56">
        <f t="shared" si="45"/>
        <v>509.9</v>
      </c>
      <c r="AC20" s="56">
        <f t="shared" si="46"/>
        <v>786.4</v>
      </c>
      <c r="AD20" s="57">
        <f t="shared" si="47"/>
        <v>2950.1</v>
      </c>
      <c r="AE20" s="56">
        <f t="shared" si="5"/>
        <v>0</v>
      </c>
      <c r="AF20" s="56">
        <f t="shared" si="5"/>
        <v>0</v>
      </c>
      <c r="AG20" s="56">
        <f t="shared" si="48"/>
        <v>0</v>
      </c>
      <c r="AH20" s="56">
        <f t="shared" si="6"/>
        <v>0</v>
      </c>
      <c r="AI20" s="57">
        <f t="shared" si="7"/>
        <v>0</v>
      </c>
      <c r="AJ20" s="56">
        <f t="shared" si="8"/>
        <v>179</v>
      </c>
      <c r="AK20" s="56">
        <f t="shared" si="8"/>
        <v>20</v>
      </c>
      <c r="AL20" s="56">
        <f t="shared" si="49"/>
        <v>94</v>
      </c>
      <c r="AM20" s="57">
        <f t="shared" si="9"/>
        <v>293</v>
      </c>
      <c r="AN20" s="56">
        <f t="shared" si="50"/>
        <v>124</v>
      </c>
      <c r="AO20" s="56">
        <f t="shared" si="50"/>
        <v>9</v>
      </c>
      <c r="AP20" s="56">
        <f t="shared" si="10"/>
        <v>104</v>
      </c>
      <c r="AQ20" s="57">
        <f t="shared" si="11"/>
        <v>237</v>
      </c>
      <c r="AR20" s="56">
        <f t="shared" si="12"/>
        <v>28</v>
      </c>
      <c r="AS20" s="57">
        <f t="shared" si="13"/>
        <v>71</v>
      </c>
      <c r="AT20" s="56">
        <f t="shared" si="51"/>
        <v>68</v>
      </c>
      <c r="AU20" s="57">
        <f t="shared" si="14"/>
        <v>74</v>
      </c>
      <c r="AV20" s="56">
        <f t="shared" si="52"/>
        <v>14</v>
      </c>
      <c r="AW20" s="56">
        <f t="shared" si="53"/>
        <v>-30</v>
      </c>
      <c r="AX20" s="58">
        <f t="shared" si="54"/>
        <v>513</v>
      </c>
      <c r="AY20" s="57">
        <v>16</v>
      </c>
      <c r="AZ20" s="56">
        <f t="shared" si="55"/>
        <v>93</v>
      </c>
      <c r="BA20" s="56">
        <f t="shared" si="56"/>
        <v>0</v>
      </c>
      <c r="BB20" s="57">
        <f t="shared" si="57"/>
        <v>93</v>
      </c>
      <c r="BC20" s="56">
        <f t="shared" si="15"/>
        <v>436</v>
      </c>
      <c r="BD20" s="56">
        <f t="shared" si="16"/>
        <v>142</v>
      </c>
      <c r="BE20" s="57">
        <f t="shared" si="58"/>
        <v>578</v>
      </c>
      <c r="BF20" s="57">
        <v>0</v>
      </c>
      <c r="BG20" s="56">
        <f t="shared" si="17"/>
        <v>279.44</v>
      </c>
      <c r="BH20" s="56">
        <v>74</v>
      </c>
      <c r="BI20" s="56">
        <f t="shared" si="18"/>
        <v>96</v>
      </c>
      <c r="BJ20" s="56">
        <f t="shared" si="18"/>
        <v>306</v>
      </c>
      <c r="BK20" s="56">
        <v>113</v>
      </c>
      <c r="BL20" s="57">
        <f t="shared" si="78"/>
        <v>488.44</v>
      </c>
      <c r="BM20" s="57">
        <f t="shared" si="19"/>
        <v>694</v>
      </c>
      <c r="BN20" s="57">
        <f t="shared" si="59"/>
        <v>694</v>
      </c>
      <c r="BO20" s="56">
        <v>387</v>
      </c>
      <c r="BP20" s="57">
        <f t="shared" si="60"/>
        <v>1546.46</v>
      </c>
      <c r="BQ20" s="57">
        <f t="shared" si="61"/>
        <v>5603.54</v>
      </c>
      <c r="BR20" s="607"/>
      <c r="BS20" s="60">
        <f t="shared" si="20"/>
        <v>7844</v>
      </c>
      <c r="BT20" s="60">
        <f t="shared" si="85"/>
        <v>109987</v>
      </c>
      <c r="BU20" s="59"/>
      <c r="BV20" s="61">
        <f>IF($P20&lt;&gt;0,IF($P20&lt;&gt;0,S20/$P20*10,0),"")</f>
        <v>4.257332829185375E-2</v>
      </c>
      <c r="BW20" s="61">
        <f>IF($P20&lt;&gt;0,IF($P20&lt;&gt;0,T20/$P20*10,0)," ")</f>
        <v>4.8519520425178778E-2</v>
      </c>
      <c r="BX20" s="61">
        <f>IF($P20&lt;&gt;0,IF($P20&lt;&gt;0,U20/$P20*10,0)," ")</f>
        <v>9.1092848717032521E-2</v>
      </c>
      <c r="BY20" s="61">
        <f>IF($P20&lt;&gt;0,IF($P20&lt;&gt;0,V20/$P20*10,0)," ")</f>
        <v>0.18721709077764775</v>
      </c>
      <c r="BZ20" s="61">
        <f>IF($P20&lt;&gt;0,IF($P20&lt;&gt;0,W20/$P20*10,0)," ")</f>
        <v>3.5184568836242762E-2</v>
      </c>
      <c r="CA20" s="61">
        <f>IF($P20&lt;&gt;0,IF($P20&lt;&gt;0,X20/$P20*10,0)," ")</f>
        <v>0.22240165961389052</v>
      </c>
      <c r="CB20" s="61">
        <f>IF($P20&lt;&gt;0,IF($P20&lt;&gt;0,(Y20)/$P20*10,0)," ")</f>
        <v>0.56647155826350848</v>
      </c>
      <c r="CC20" s="61">
        <f>IF($P20&lt;&gt;0,IF($P20&lt;&gt;0,(Z20)/$P20*10,0)," ")</f>
        <v>5.0349118004663393E-2</v>
      </c>
      <c r="CD20" s="61">
        <f>IF($P20&lt;&gt;0,IF($P20&lt;&gt;0,(AA20)/$P20*10,0)," ")</f>
        <v>0.61682067626817183</v>
      </c>
      <c r="CE20" s="61">
        <f>IF($P20&lt;&gt;0,IF($P20&lt;&gt;0,(AB20)/$P20*10,0)," ")</f>
        <v>0.17940611649600186</v>
      </c>
      <c r="CF20" s="61">
        <f>IF($P20&lt;&gt;0,IF($P20&lt;&gt;0,(AC20)/$P20*10,0)," ")</f>
        <v>0.2766914493282131</v>
      </c>
      <c r="CG20" s="125">
        <f>IF($P20&lt;&gt;0,IF($P20&lt;&gt;0,AD20/$P20*10,0)," ")</f>
        <v>1.0379799652379977</v>
      </c>
      <c r="CH20" s="61">
        <f t="shared" si="23"/>
        <v>0</v>
      </c>
      <c r="CI20" s="61">
        <f t="shared" si="23"/>
        <v>0</v>
      </c>
      <c r="CJ20" s="61">
        <f t="shared" si="23"/>
        <v>0</v>
      </c>
      <c r="CK20" s="61">
        <f t="shared" si="23"/>
        <v>0</v>
      </c>
      <c r="CL20" s="125">
        <f t="shared" si="23"/>
        <v>0</v>
      </c>
      <c r="CM20" s="61">
        <f t="shared" si="23"/>
        <v>6.298037821687455E-2</v>
      </c>
      <c r="CN20" s="61">
        <f t="shared" si="23"/>
        <v>7.0369137672485534E-3</v>
      </c>
      <c r="CO20" s="61">
        <f t="shared" si="23"/>
        <v>3.3073494706068199E-2</v>
      </c>
      <c r="CP20" s="125">
        <f t="shared" si="23"/>
        <v>0.1030907866901913</v>
      </c>
      <c r="CQ20" s="61">
        <f t="shared" si="23"/>
        <v>4.3628865356941028E-2</v>
      </c>
      <c r="CR20" s="61">
        <f t="shared" si="23"/>
        <v>3.166611195261849E-3</v>
      </c>
      <c r="CS20" s="61">
        <f t="shared" si="23"/>
        <v>3.6591951589692473E-2</v>
      </c>
      <c r="CT20" s="125">
        <f t="shared" si="23"/>
        <v>8.3387428141895342E-2</v>
      </c>
      <c r="CU20" s="61">
        <f t="shared" si="23"/>
        <v>9.8516792741479738E-3</v>
      </c>
      <c r="CV20" s="125">
        <f t="shared" si="24"/>
        <v>2.4981043873732366E-2</v>
      </c>
      <c r="CW20" s="61">
        <f t="shared" si="24"/>
        <v>2.3925506808645077E-2</v>
      </c>
      <c r="CX20" s="125">
        <f t="shared" si="24"/>
        <v>2.6036580938819647E-2</v>
      </c>
      <c r="CY20" s="62">
        <f t="shared" si="24"/>
        <v>4.9258396370739869E-3</v>
      </c>
      <c r="CZ20" s="62">
        <f t="shared" si="24"/>
        <v>-1.0555370650872829E-2</v>
      </c>
      <c r="DA20" s="62">
        <f t="shared" si="24"/>
        <v>0.1804968381299254</v>
      </c>
      <c r="DB20" s="125">
        <f t="shared" si="24"/>
        <v>5.6295310137988424E-3</v>
      </c>
      <c r="DC20" s="62">
        <f t="shared" si="24"/>
        <v>3.2721649017705773E-2</v>
      </c>
      <c r="DD20" s="62">
        <f t="shared" si="24"/>
        <v>0</v>
      </c>
      <c r="DE20" s="125">
        <f t="shared" si="24"/>
        <v>3.2721649017705773E-2</v>
      </c>
      <c r="DF20" s="62">
        <f t="shared" si="24"/>
        <v>0.15340472012601847</v>
      </c>
      <c r="DG20" s="62">
        <f t="shared" si="24"/>
        <v>4.9962087747464731E-2</v>
      </c>
      <c r="DH20" s="125">
        <f t="shared" si="24"/>
        <v>0.20336680787348319</v>
      </c>
      <c r="DI20" s="125">
        <f t="shared" si="24"/>
        <v>0</v>
      </c>
      <c r="DJ20" s="62">
        <f t="shared" si="24"/>
        <v>9.8319759155996778E-2</v>
      </c>
      <c r="DK20" s="62">
        <f t="shared" si="24"/>
        <v>2.6036580938819647E-2</v>
      </c>
      <c r="DL20" s="62">
        <f t="shared" si="27"/>
        <v>3.3777186082793051E-2</v>
      </c>
      <c r="DM20" s="62">
        <f t="shared" si="27"/>
        <v>0.10766478063890286</v>
      </c>
      <c r="DN20" s="62">
        <f t="shared" si="27"/>
        <v>3.9758562784954321E-2</v>
      </c>
      <c r="DO20" s="62"/>
      <c r="DP20" s="62"/>
      <c r="DQ20" s="125">
        <f>IF($P20&lt;&gt;0,IF($P20&lt;&gt;0,BL20/$P20*10,0),"")</f>
        <v>0.17185550802374414</v>
      </c>
      <c r="DR20" s="125">
        <f>IF($P20&lt;&gt;0,IF($P20&lt;&gt;0,BM20/$P20*10,0),"")</f>
        <v>0.24418090772352477</v>
      </c>
      <c r="DS20" s="125">
        <f>IF($P20&lt;&gt;0,IF($P20&lt;&gt;0,BP20/$P20*10,0),"")</f>
        <v>0.54411528322495983</v>
      </c>
      <c r="DT20" s="125">
        <f>IF($P20&lt;&gt;0,IF($P20&lt;&gt;0,BQ20/$P20*10,0),"")</f>
        <v>1.9715813885663978</v>
      </c>
      <c r="DU20" s="61" t="str">
        <f t="shared" si="66"/>
        <v>0,00</v>
      </c>
      <c r="DV20" s="61" t="str">
        <f t="shared" si="66"/>
        <v>0,00</v>
      </c>
      <c r="DW20" s="61" t="str">
        <f t="shared" si="66"/>
        <v>0,00</v>
      </c>
      <c r="DX20" s="61" t="str">
        <f t="shared" si="66"/>
        <v>0,00</v>
      </c>
      <c r="DY20" s="125" t="str">
        <f t="shared" si="81"/>
        <v/>
      </c>
      <c r="DZ20" s="61">
        <f t="shared" si="67"/>
        <v>0.2489638098417202</v>
      </c>
      <c r="EA20" s="61">
        <f t="shared" si="67"/>
        <v>2.7817185457175445E-2</v>
      </c>
      <c r="EB20" s="61">
        <f t="shared" si="67"/>
        <v>0.13074077164872458</v>
      </c>
      <c r="EC20" s="125">
        <f t="shared" si="67"/>
        <v>0.40752176694762021</v>
      </c>
      <c r="ED20" s="61">
        <f t="shared" si="68"/>
        <v>0.40523829318859789</v>
      </c>
      <c r="EE20" s="61">
        <f t="shared" si="68"/>
        <v>2.9412456763688557E-2</v>
      </c>
      <c r="EF20" s="61">
        <f t="shared" si="68"/>
        <v>0.33987727815817886</v>
      </c>
      <c r="EG20" s="125">
        <f t="shared" si="68"/>
        <v>0.77452802811046539</v>
      </c>
      <c r="EH20" s="61">
        <f t="shared" si="69"/>
        <v>3.7022135137933239E-2</v>
      </c>
      <c r="EI20" s="125">
        <f t="shared" si="69"/>
        <v>9.3877556956902128E-2</v>
      </c>
      <c r="EJ20" s="61">
        <f t="shared" si="70"/>
        <v>7.4358483121936547E-2</v>
      </c>
      <c r="EK20" s="125">
        <f t="shared" si="70"/>
        <v>8.0919525750342711E-2</v>
      </c>
      <c r="EL20" s="61">
        <f t="shared" si="29"/>
        <v>4.7817751520519106E-2</v>
      </c>
      <c r="EM20" s="61">
        <f t="shared" si="29"/>
        <v>-0.10246661040111237</v>
      </c>
      <c r="EN20" s="62">
        <f t="shared" si="29"/>
        <v>1.7521790378590216</v>
      </c>
      <c r="EO20" s="125">
        <f t="shared" si="29"/>
        <v>5.464885888059326E-2</v>
      </c>
      <c r="EP20" s="61">
        <f t="shared" si="29"/>
        <v>0.31764649224344832</v>
      </c>
      <c r="EQ20" s="61">
        <f t="shared" si="29"/>
        <v>0</v>
      </c>
      <c r="ER20" s="125">
        <f t="shared" si="29"/>
        <v>0.31764649224344832</v>
      </c>
      <c r="ES20" s="61">
        <f t="shared" si="29"/>
        <v>1.4891814044961662</v>
      </c>
      <c r="ET20" s="61">
        <f t="shared" si="29"/>
        <v>0.48500862256526522</v>
      </c>
      <c r="EU20" s="125">
        <f t="shared" si="29"/>
        <v>1.9741900270614314</v>
      </c>
      <c r="EV20" s="61">
        <f t="shared" si="30"/>
        <v>4.4885203125390079E-2</v>
      </c>
      <c r="EW20" s="61">
        <f t="shared" si="30"/>
        <v>5.115429347926688E-2</v>
      </c>
      <c r="EX20" s="61">
        <f t="shared" si="30"/>
        <v>9.6039496604656951E-2</v>
      </c>
      <c r="EY20" s="61">
        <f t="shared" si="30"/>
        <v>0.19738360812413275</v>
      </c>
      <c r="EZ20" s="61">
        <f t="shared" si="30"/>
        <v>3.7095209194537251E-2</v>
      </c>
      <c r="FA20" s="61">
        <f t="shared" si="30"/>
        <v>0.23447881731867001</v>
      </c>
      <c r="FB20" s="61">
        <f t="shared" si="30"/>
        <v>0.59723286803204978</v>
      </c>
      <c r="FC20" s="61">
        <f t="shared" si="30"/>
        <v>5.3083244357382812E-2</v>
      </c>
      <c r="FD20" s="61">
        <f t="shared" si="30"/>
        <v>0.65031611238943254</v>
      </c>
      <c r="FE20" s="61">
        <f t="shared" si="30"/>
        <v>0.18914847168294546</v>
      </c>
      <c r="FF20" s="61">
        <f t="shared" si="30"/>
        <v>0.29171672510584101</v>
      </c>
      <c r="FG20" s="125">
        <f t="shared" si="30"/>
        <v>1.0943457664480436</v>
      </c>
      <c r="FH20" s="607"/>
      <c r="FI20" s="61">
        <f>IF($P20&lt;&gt;0,IF($P20&lt;&gt;0,BS20/$P20*10,0)," ")</f>
        <v>2.7598775795148822</v>
      </c>
      <c r="FJ20" s="61">
        <f t="shared" si="82"/>
        <v>3.3830482798010593</v>
      </c>
      <c r="FK20" s="257">
        <f t="shared" si="71"/>
        <v>4535</v>
      </c>
      <c r="FL20" s="257">
        <f t="shared" si="72"/>
        <v>69416</v>
      </c>
      <c r="FM20" s="256">
        <f t="shared" si="83"/>
        <v>40571</v>
      </c>
      <c r="FN20" s="61">
        <f t="shared" si="32"/>
        <v>1.164257382791273</v>
      </c>
      <c r="FO20" s="61">
        <f>IF($Q20&lt;&gt;0,IF($Q20&lt;&gt;0,(BT20-FL20)/$Q20*10,0)," ")</f>
        <v>1.2479079505742385</v>
      </c>
      <c r="FP20" s="63"/>
      <c r="FQ20" s="56">
        <v>722579</v>
      </c>
      <c r="FR20" s="56">
        <v>13464</v>
      </c>
      <c r="FS20" s="56">
        <v>5246014</v>
      </c>
      <c r="FT20" s="172">
        <v>2958.49</v>
      </c>
      <c r="FU20" s="56">
        <v>49595</v>
      </c>
      <c r="FV20" s="56">
        <v>20232</v>
      </c>
      <c r="FW20" s="56">
        <v>485267</v>
      </c>
      <c r="FX20" s="56">
        <v>344249</v>
      </c>
      <c r="FY20" s="56">
        <v>82431</v>
      </c>
      <c r="FZ20" s="56">
        <v>545251</v>
      </c>
      <c r="GA20" s="56">
        <v>81221</v>
      </c>
      <c r="GB20" s="56">
        <v>80649</v>
      </c>
      <c r="GC20" s="56">
        <v>73250</v>
      </c>
      <c r="GD20" s="56">
        <v>144641</v>
      </c>
      <c r="GE20" s="56">
        <v>252950</v>
      </c>
      <c r="GF20" s="56">
        <v>72582</v>
      </c>
      <c r="GG20" s="56">
        <v>71982</v>
      </c>
      <c r="GH20" s="56">
        <v>920465</v>
      </c>
      <c r="GI20" s="56">
        <v>5321</v>
      </c>
      <c r="GJ20" s="56">
        <v>940305</v>
      </c>
      <c r="GK20" s="56">
        <v>4250526</v>
      </c>
      <c r="GL20" s="56">
        <v>4306375</v>
      </c>
      <c r="GM20" s="56">
        <v>1453525</v>
      </c>
      <c r="GN20" s="56">
        <v>6028944</v>
      </c>
      <c r="GO20" s="56">
        <v>1159424</v>
      </c>
      <c r="GP20" s="56">
        <v>78631</v>
      </c>
      <c r="GQ20" s="56">
        <v>409261</v>
      </c>
      <c r="GR20" s="56">
        <v>930039</v>
      </c>
      <c r="GS20" s="56">
        <v>109667</v>
      </c>
      <c r="GT20" s="56">
        <v>343316</v>
      </c>
      <c r="GU20" s="56">
        <v>2548888</v>
      </c>
      <c r="GV20" s="56">
        <v>1291000</v>
      </c>
      <c r="GW20" s="56">
        <v>178085655.91</v>
      </c>
      <c r="GX20" s="56">
        <v>51079.4</v>
      </c>
      <c r="GY20" s="56">
        <v>1242</v>
      </c>
      <c r="GZ20" s="56">
        <v>1282</v>
      </c>
      <c r="HA20" s="56">
        <v>4626</v>
      </c>
      <c r="HB20" s="56">
        <v>0</v>
      </c>
      <c r="HC20" s="56">
        <v>642455</v>
      </c>
      <c r="HD20" s="56">
        <f>5329+600</f>
        <v>5929</v>
      </c>
      <c r="HE20" s="56">
        <v>854</v>
      </c>
      <c r="HF20" s="56">
        <v>451</v>
      </c>
      <c r="HG20" s="56">
        <v>947</v>
      </c>
      <c r="HH20" s="56">
        <v>949</v>
      </c>
      <c r="HI20" s="56">
        <v>150</v>
      </c>
      <c r="HJ20" s="56">
        <v>977</v>
      </c>
      <c r="HK20" s="56">
        <v>319</v>
      </c>
      <c r="HL20" s="56">
        <v>466</v>
      </c>
      <c r="HM20" s="56">
        <v>216</v>
      </c>
      <c r="HN20" s="56">
        <f t="shared" si="88"/>
        <v>1915</v>
      </c>
      <c r="HO20" s="56">
        <v>2577364</v>
      </c>
      <c r="HP20" s="56"/>
      <c r="HQ20"/>
      <c r="HR20" s="56">
        <v>1212</v>
      </c>
      <c r="HS20" s="211">
        <f t="shared" si="84"/>
        <v>7150</v>
      </c>
      <c r="HT20" s="211">
        <f t="shared" si="74"/>
        <v>0</v>
      </c>
      <c r="HU20" s="211">
        <f t="shared" si="89"/>
        <v>7150</v>
      </c>
      <c r="HV20" s="211">
        <f>BS20-HU20</f>
        <v>694</v>
      </c>
      <c r="HW20" s="163"/>
      <c r="HX20" s="163"/>
      <c r="HY20" s="211">
        <f t="shared" si="36"/>
        <v>1548</v>
      </c>
      <c r="HZ20" s="163"/>
      <c r="IA20" s="211">
        <f t="shared" si="79"/>
        <v>367</v>
      </c>
      <c r="IB20" s="211">
        <f t="shared" si="37"/>
        <v>0</v>
      </c>
      <c r="IC20" s="211">
        <f t="shared" si="37"/>
        <v>0</v>
      </c>
    </row>
    <row r="21" spans="1:237" s="64" customFormat="1" ht="15" customHeight="1">
      <c r="A21" s="4"/>
      <c r="B21" s="50">
        <v>44058</v>
      </c>
      <c r="C21" s="72"/>
      <c r="D21" s="67">
        <v>7187.76</v>
      </c>
      <c r="E21" s="192">
        <v>3334.8960000000002</v>
      </c>
      <c r="F21" s="192">
        <v>7764.3140000000003</v>
      </c>
      <c r="G21" s="192">
        <v>8836.2829999999994</v>
      </c>
      <c r="H21" s="192">
        <v>1348.9090000000001</v>
      </c>
      <c r="I21" s="192">
        <v>5507.76</v>
      </c>
      <c r="J21" s="192"/>
      <c r="K21" s="192"/>
      <c r="L21" s="51">
        <v>0</v>
      </c>
      <c r="M21" s="51">
        <v>0</v>
      </c>
      <c r="N21" s="65">
        <f t="shared" si="38"/>
        <v>6856.6689999999999</v>
      </c>
      <c r="O21" s="54">
        <f t="shared" si="0"/>
        <v>27123.253000000001</v>
      </c>
      <c r="P21" s="54">
        <f t="shared" si="1"/>
        <v>30551.587500000001</v>
      </c>
      <c r="Q21" s="55">
        <f t="shared" si="76"/>
        <v>355663.7080000001</v>
      </c>
      <c r="S21" s="56">
        <f t="shared" si="39"/>
        <v>307</v>
      </c>
      <c r="T21" s="56">
        <f t="shared" si="40"/>
        <v>50</v>
      </c>
      <c r="U21" s="56">
        <f t="shared" si="41"/>
        <v>357</v>
      </c>
      <c r="V21" s="56">
        <f t="shared" si="2"/>
        <v>434.9</v>
      </c>
      <c r="W21" s="56">
        <f t="shared" si="87"/>
        <v>46.95</v>
      </c>
      <c r="X21" s="56">
        <f t="shared" si="43"/>
        <v>481.84999999999997</v>
      </c>
      <c r="Y21" s="56">
        <f t="shared" si="44"/>
        <v>1323</v>
      </c>
      <c r="Z21" s="56">
        <f t="shared" si="3"/>
        <v>128.69999999999999</v>
      </c>
      <c r="AA21" s="56">
        <f t="shared" si="4"/>
        <v>1451.7</v>
      </c>
      <c r="AB21" s="56">
        <f t="shared" si="45"/>
        <v>512.4</v>
      </c>
      <c r="AC21" s="56">
        <f t="shared" si="46"/>
        <v>791.1</v>
      </c>
      <c r="AD21" s="57">
        <f t="shared" si="47"/>
        <v>2458.5500000000002</v>
      </c>
      <c r="AE21" s="56">
        <f t="shared" si="5"/>
        <v>0</v>
      </c>
      <c r="AF21" s="56">
        <f t="shared" si="5"/>
        <v>0</v>
      </c>
      <c r="AG21" s="56">
        <f t="shared" si="48"/>
        <v>0</v>
      </c>
      <c r="AH21" s="56">
        <f t="shared" si="6"/>
        <v>0</v>
      </c>
      <c r="AI21" s="57">
        <f t="shared" si="7"/>
        <v>0</v>
      </c>
      <c r="AJ21" s="56">
        <f t="shared" si="8"/>
        <v>115</v>
      </c>
      <c r="AK21" s="56">
        <f t="shared" si="8"/>
        <v>9</v>
      </c>
      <c r="AL21" s="56">
        <f t="shared" si="49"/>
        <v>119</v>
      </c>
      <c r="AM21" s="57">
        <f t="shared" si="9"/>
        <v>243</v>
      </c>
      <c r="AN21" s="56">
        <f t="shared" si="50"/>
        <v>119</v>
      </c>
      <c r="AO21" s="56">
        <f t="shared" si="50"/>
        <v>9</v>
      </c>
      <c r="AP21" s="56">
        <f t="shared" si="10"/>
        <v>116</v>
      </c>
      <c r="AQ21" s="57">
        <f t="shared" si="11"/>
        <v>244</v>
      </c>
      <c r="AR21" s="56">
        <f t="shared" si="12"/>
        <v>30</v>
      </c>
      <c r="AS21" s="57">
        <f t="shared" si="13"/>
        <v>68</v>
      </c>
      <c r="AT21" s="56">
        <f t="shared" si="51"/>
        <v>49</v>
      </c>
      <c r="AU21" s="57">
        <f t="shared" si="14"/>
        <v>55</v>
      </c>
      <c r="AV21" s="56">
        <f t="shared" si="52"/>
        <v>92</v>
      </c>
      <c r="AW21" s="56">
        <f t="shared" si="53"/>
        <v>51</v>
      </c>
      <c r="AX21" s="58">
        <f t="shared" si="54"/>
        <v>872</v>
      </c>
      <c r="AY21" s="57">
        <f t="shared" si="77"/>
        <v>143</v>
      </c>
      <c r="AZ21" s="56">
        <f t="shared" si="55"/>
        <v>206</v>
      </c>
      <c r="BA21" s="56">
        <f t="shared" si="56"/>
        <v>0</v>
      </c>
      <c r="BB21" s="57">
        <f t="shared" si="57"/>
        <v>206</v>
      </c>
      <c r="BC21" s="56">
        <f t="shared" si="15"/>
        <v>523</v>
      </c>
      <c r="BD21" s="56">
        <f t="shared" si="16"/>
        <v>58</v>
      </c>
      <c r="BE21" s="57">
        <f t="shared" si="58"/>
        <v>581</v>
      </c>
      <c r="BF21" s="57">
        <v>0</v>
      </c>
      <c r="BG21" s="56">
        <f t="shared" si="17"/>
        <v>322.44</v>
      </c>
      <c r="BH21" s="56">
        <v>58.5</v>
      </c>
      <c r="BI21" s="56">
        <f t="shared" si="18"/>
        <v>82</v>
      </c>
      <c r="BJ21" s="56">
        <f t="shared" si="18"/>
        <v>168</v>
      </c>
      <c r="BK21" s="56">
        <v>112</v>
      </c>
      <c r="BL21" s="57">
        <f t="shared" si="78"/>
        <v>516.44000000000005</v>
      </c>
      <c r="BM21" s="57">
        <f t="shared" si="19"/>
        <v>378.5</v>
      </c>
      <c r="BN21" s="57">
        <f t="shared" si="59"/>
        <v>378.5</v>
      </c>
      <c r="BO21" s="56">
        <v>380</v>
      </c>
      <c r="BP21" s="57">
        <f t="shared" si="60"/>
        <v>1950.5100000000002</v>
      </c>
      <c r="BQ21" s="57">
        <f t="shared" si="61"/>
        <v>5411.99</v>
      </c>
      <c r="BR21" s="607"/>
      <c r="BS21" s="60">
        <f t="shared" si="20"/>
        <v>7741</v>
      </c>
      <c r="BT21" s="60">
        <f t="shared" si="85"/>
        <v>117728</v>
      </c>
      <c r="BU21" s="59"/>
      <c r="BV21" s="61">
        <f t="shared" si="62"/>
        <v>0.1004857767210951</v>
      </c>
      <c r="BW21" s="61">
        <f t="shared" si="63"/>
        <v>1.6365761680960114E-2</v>
      </c>
      <c r="BX21" s="61">
        <f t="shared" si="63"/>
        <v>0.1168515384020552</v>
      </c>
      <c r="BY21" s="61">
        <f t="shared" si="63"/>
        <v>0.14234939510099107</v>
      </c>
      <c r="BZ21" s="61">
        <f t="shared" si="63"/>
        <v>1.5367450218421548E-2</v>
      </c>
      <c r="CA21" s="61">
        <f t="shared" si="63"/>
        <v>0.1577168453194126</v>
      </c>
      <c r="CB21" s="61">
        <f t="shared" si="64"/>
        <v>0.43303805407820462</v>
      </c>
      <c r="CC21" s="61">
        <f t="shared" si="21"/>
        <v>4.212547056679132E-2</v>
      </c>
      <c r="CD21" s="61">
        <f t="shared" si="21"/>
        <v>0.47516352464499595</v>
      </c>
      <c r="CE21" s="61">
        <f t="shared" si="21"/>
        <v>0.16771632570647924</v>
      </c>
      <c r="CF21" s="61">
        <f t="shared" si="21"/>
        <v>0.2589390813161509</v>
      </c>
      <c r="CG21" s="125">
        <f t="shared" si="22"/>
        <v>0.80472086761448969</v>
      </c>
      <c r="CH21" s="61">
        <f t="shared" si="23"/>
        <v>0</v>
      </c>
      <c r="CI21" s="61">
        <f t="shared" si="23"/>
        <v>0</v>
      </c>
      <c r="CJ21" s="61">
        <f t="shared" si="23"/>
        <v>0</v>
      </c>
      <c r="CK21" s="61">
        <f t="shared" si="23"/>
        <v>0</v>
      </c>
      <c r="CL21" s="125">
        <f t="shared" si="23"/>
        <v>0</v>
      </c>
      <c r="CM21" s="61">
        <f t="shared" si="23"/>
        <v>3.7641251866208258E-2</v>
      </c>
      <c r="CN21" s="61">
        <f t="shared" si="23"/>
        <v>2.9458371025728202E-3</v>
      </c>
      <c r="CO21" s="61">
        <f t="shared" si="23"/>
        <v>3.8950512800685073E-2</v>
      </c>
      <c r="CP21" s="125">
        <f t="shared" si="23"/>
        <v>7.9537601769466143E-2</v>
      </c>
      <c r="CQ21" s="61">
        <f t="shared" si="23"/>
        <v>3.8950512800685073E-2</v>
      </c>
      <c r="CR21" s="61">
        <f t="shared" si="23"/>
        <v>2.9458371025728202E-3</v>
      </c>
      <c r="CS21" s="61">
        <f t="shared" si="23"/>
        <v>3.796856709982746E-2</v>
      </c>
      <c r="CT21" s="125">
        <f t="shared" si="23"/>
        <v>7.9864917003085345E-2</v>
      </c>
      <c r="CU21" s="61">
        <f t="shared" si="23"/>
        <v>9.8194570085760689E-3</v>
      </c>
      <c r="CV21" s="125">
        <f t="shared" si="24"/>
        <v>2.2257435886105754E-2</v>
      </c>
      <c r="CW21" s="61">
        <f t="shared" si="24"/>
        <v>1.6038446447340912E-2</v>
      </c>
      <c r="CX21" s="125">
        <f t="shared" si="24"/>
        <v>1.8002337849056124E-2</v>
      </c>
      <c r="CY21" s="62">
        <f t="shared" si="24"/>
        <v>3.0113001492966605E-2</v>
      </c>
      <c r="CZ21" s="62">
        <f t="shared" si="24"/>
        <v>1.6693076914579316E-2</v>
      </c>
      <c r="DA21" s="62">
        <f t="shared" si="24"/>
        <v>0.28541888371594437</v>
      </c>
      <c r="DB21" s="125">
        <f t="shared" si="24"/>
        <v>4.6806078407545929E-2</v>
      </c>
      <c r="DC21" s="62">
        <f t="shared" si="24"/>
        <v>6.7426938125555669E-2</v>
      </c>
      <c r="DD21" s="62">
        <f t="shared" si="24"/>
        <v>0</v>
      </c>
      <c r="DE21" s="125">
        <f t="shared" si="24"/>
        <v>6.7426938125555669E-2</v>
      </c>
      <c r="DF21" s="62">
        <f t="shared" si="25"/>
        <v>0.17118586718284279</v>
      </c>
      <c r="DG21" s="62">
        <f t="shared" si="25"/>
        <v>1.898428354991373E-2</v>
      </c>
      <c r="DH21" s="125">
        <f t="shared" si="25"/>
        <v>0.1901701507327565</v>
      </c>
      <c r="DI21" s="125">
        <f t="shared" si="26"/>
        <v>0</v>
      </c>
      <c r="DJ21" s="62">
        <f t="shared" si="26"/>
        <v>0.10553952392817559</v>
      </c>
      <c r="DK21" s="62">
        <f t="shared" si="27"/>
        <v>1.9147941166723331E-2</v>
      </c>
      <c r="DL21" s="62">
        <f t="shared" si="27"/>
        <v>2.6839849156774585E-2</v>
      </c>
      <c r="DM21" s="62">
        <f t="shared" si="27"/>
        <v>5.4988959248025986E-2</v>
      </c>
      <c r="DN21" s="62">
        <f t="shared" si="27"/>
        <v>3.6659306165350652E-2</v>
      </c>
      <c r="DO21" s="62"/>
      <c r="DP21" s="62"/>
      <c r="DQ21" s="125">
        <f t="shared" si="65"/>
        <v>0.16903867925030083</v>
      </c>
      <c r="DR21" s="125">
        <f t="shared" si="65"/>
        <v>0.12388881592486806</v>
      </c>
      <c r="DS21" s="125">
        <f t="shared" si="28"/>
        <v>0.63843163632659028</v>
      </c>
      <c r="DT21" s="125">
        <f t="shared" si="28"/>
        <v>1.7714267711947864</v>
      </c>
      <c r="DU21" s="61" t="str">
        <f t="shared" si="66"/>
        <v>0,00</v>
      </c>
      <c r="DV21" s="61" t="str">
        <f t="shared" si="66"/>
        <v>0,00</v>
      </c>
      <c r="DW21" s="61" t="str">
        <f t="shared" si="66"/>
        <v>0,00</v>
      </c>
      <c r="DX21" s="61" t="str">
        <f t="shared" si="66"/>
        <v>0,00</v>
      </c>
      <c r="DY21" s="125" t="str">
        <f t="shared" si="81"/>
        <v/>
      </c>
      <c r="DZ21" s="61">
        <f t="shared" si="67"/>
        <v>0.15999421238327377</v>
      </c>
      <c r="EA21" s="61">
        <f t="shared" si="67"/>
        <v>1.2521286186517079E-2</v>
      </c>
      <c r="EB21" s="61">
        <f t="shared" si="67"/>
        <v>0.16555922846617027</v>
      </c>
      <c r="EC21" s="125">
        <f t="shared" si="67"/>
        <v>0.33807472703596109</v>
      </c>
      <c r="ED21" s="61">
        <f t="shared" si="68"/>
        <v>0.35683271682235368</v>
      </c>
      <c r="EE21" s="61">
        <f t="shared" si="68"/>
        <v>2.6987348331102379E-2</v>
      </c>
      <c r="EF21" s="61">
        <f t="shared" si="68"/>
        <v>0.34783693404531957</v>
      </c>
      <c r="EG21" s="125">
        <f t="shared" si="68"/>
        <v>0.73165699919877558</v>
      </c>
      <c r="EH21" s="61">
        <f t="shared" si="69"/>
        <v>3.863831370034751E-2</v>
      </c>
      <c r="EI21" s="125">
        <f t="shared" si="69"/>
        <v>8.7580177720787689E-2</v>
      </c>
      <c r="EJ21" s="61">
        <f t="shared" si="70"/>
        <v>5.5453180935920686E-2</v>
      </c>
      <c r="EK21" s="125">
        <f t="shared" si="70"/>
        <v>6.2243366356645666E-2</v>
      </c>
      <c r="EL21" s="61">
        <f t="shared" si="29"/>
        <v>0.13417593878310299</v>
      </c>
      <c r="EM21" s="61">
        <f t="shared" si="29"/>
        <v>7.4380139977589702E-2</v>
      </c>
      <c r="EN21" s="62">
        <f t="shared" si="29"/>
        <v>1.2717545502050631</v>
      </c>
      <c r="EO21" s="125">
        <f t="shared" si="29"/>
        <v>0.20855607876069271</v>
      </c>
      <c r="EP21" s="61">
        <f t="shared" si="29"/>
        <v>0.30043742814477409</v>
      </c>
      <c r="EQ21" s="61">
        <f t="shared" si="29"/>
        <v>0</v>
      </c>
      <c r="ER21" s="125">
        <f t="shared" si="29"/>
        <v>0.30043742814477409</v>
      </c>
      <c r="ES21" s="61">
        <f t="shared" si="29"/>
        <v>0.76276104329959638</v>
      </c>
      <c r="ET21" s="61">
        <f t="shared" si="29"/>
        <v>8.4589178798043202E-2</v>
      </c>
      <c r="EU21" s="125">
        <f t="shared" si="29"/>
        <v>0.84735022209763944</v>
      </c>
      <c r="EV21" s="61">
        <f t="shared" si="30"/>
        <v>0.11318701337188428</v>
      </c>
      <c r="EW21" s="61">
        <f t="shared" si="30"/>
        <v>1.8434366998678217E-2</v>
      </c>
      <c r="EX21" s="61">
        <f t="shared" si="30"/>
        <v>0.13162138037056248</v>
      </c>
      <c r="EY21" s="61">
        <f t="shared" si="30"/>
        <v>0.16034212415450311</v>
      </c>
      <c r="EZ21" s="61">
        <f t="shared" si="30"/>
        <v>1.730987061175885E-2</v>
      </c>
      <c r="FA21" s="61">
        <f t="shared" si="30"/>
        <v>0.17765199476626198</v>
      </c>
      <c r="FB21" s="61">
        <f t="shared" si="30"/>
        <v>0.48777335078502565</v>
      </c>
      <c r="FC21" s="61">
        <f t="shared" si="30"/>
        <v>4.7450060654597732E-2</v>
      </c>
      <c r="FD21" s="61">
        <f t="shared" si="30"/>
        <v>0.53522341143962349</v>
      </c>
      <c r="FE21" s="61">
        <f t="shared" si="30"/>
        <v>0.18891539300245438</v>
      </c>
      <c r="FF21" s="61">
        <f t="shared" si="30"/>
        <v>0.29166855465308678</v>
      </c>
      <c r="FG21" s="125">
        <f t="shared" si="30"/>
        <v>0.9064362596920067</v>
      </c>
      <c r="FH21" s="607"/>
      <c r="FI21" s="61">
        <f t="shared" si="31"/>
        <v>2.533747223446245</v>
      </c>
      <c r="FJ21" s="61">
        <f>IF($Q21&lt;&gt;0,IF($Q21&lt;&gt;0,BT21/$Q21*10,0)," ")</f>
        <v>3.3100931400062885</v>
      </c>
      <c r="FK21" s="257">
        <f>IF(HC21="",0,HC21-HC20)</f>
        <v>4520</v>
      </c>
      <c r="FL21" s="257">
        <f t="shared" si="72"/>
        <v>73936</v>
      </c>
      <c r="FM21" s="256">
        <f t="shared" si="83"/>
        <v>43792</v>
      </c>
      <c r="FN21" s="61">
        <f>IF($P21&lt;&gt;0,IF($P21&lt;&gt;0,(BS21-FK21)/$P21*10,0)," ")</f>
        <v>1.0542823674874504</v>
      </c>
      <c r="FO21" s="61">
        <f>IF($Q21&lt;&gt;0,IF($Q21&lt;&gt;0,(BT21-FL21)/$Q21*10,0)," ")</f>
        <v>1.2312754721659704</v>
      </c>
      <c r="FP21" s="63"/>
      <c r="FQ21" s="56">
        <v>722579</v>
      </c>
      <c r="FR21" s="56">
        <v>13464</v>
      </c>
      <c r="FS21" s="56">
        <v>5246014</v>
      </c>
      <c r="FT21" s="172">
        <v>2958.49</v>
      </c>
      <c r="FU21" s="56">
        <v>49710</v>
      </c>
      <c r="FV21" s="56">
        <v>20241</v>
      </c>
      <c r="FW21" s="56">
        <v>485395</v>
      </c>
      <c r="FX21" s="56">
        <v>344368</v>
      </c>
      <c r="FY21" s="56">
        <v>82440</v>
      </c>
      <c r="FZ21" s="56">
        <v>545376</v>
      </c>
      <c r="GA21" s="56">
        <v>81251</v>
      </c>
      <c r="GB21" s="56">
        <v>80691</v>
      </c>
      <c r="GC21" s="56">
        <v>73276</v>
      </c>
      <c r="GD21" s="56">
        <v>144690</v>
      </c>
      <c r="GE21" s="56">
        <v>253005</v>
      </c>
      <c r="GF21" s="56">
        <v>72582</v>
      </c>
      <c r="GG21" s="56">
        <v>72040</v>
      </c>
      <c r="GH21" s="56">
        <v>920772</v>
      </c>
      <c r="GI21" s="56">
        <v>4349</v>
      </c>
      <c r="GJ21" s="56">
        <v>945000</v>
      </c>
      <c r="GK21" s="56">
        <v>4251849</v>
      </c>
      <c r="GL21" s="56">
        <v>4307662</v>
      </c>
      <c r="GM21" s="56">
        <v>1458649</v>
      </c>
      <c r="GN21" s="56">
        <v>6036855</v>
      </c>
      <c r="GO21" s="56">
        <v>1160204</v>
      </c>
      <c r="GP21" s="56">
        <v>78723</v>
      </c>
      <c r="GQ21" s="56">
        <v>409467</v>
      </c>
      <c r="GR21" s="56">
        <v>930562</v>
      </c>
      <c r="GS21" s="56">
        <v>110082</v>
      </c>
      <c r="GT21" s="56">
        <v>343398</v>
      </c>
      <c r="GU21" s="56">
        <v>2549056</v>
      </c>
      <c r="GV21" s="56">
        <v>1291500</v>
      </c>
      <c r="GW21" s="56">
        <v>178085655.91</v>
      </c>
      <c r="GX21" s="56">
        <v>51079.4</v>
      </c>
      <c r="GY21" s="56">
        <v>1328</v>
      </c>
      <c r="GZ21" s="56">
        <v>1266</v>
      </c>
      <c r="HA21" s="56">
        <v>4768</v>
      </c>
      <c r="HB21" s="56">
        <v>0.5</v>
      </c>
      <c r="HC21" s="56">
        <v>646975</v>
      </c>
      <c r="HD21" s="56">
        <f>5620+700</f>
        <v>6320</v>
      </c>
      <c r="HE21" s="56">
        <v>553</v>
      </c>
      <c r="HF21" s="56">
        <v>696</v>
      </c>
      <c r="HG21" s="56">
        <v>1042</v>
      </c>
      <c r="HH21" s="56">
        <v>1288</v>
      </c>
      <c r="HI21" s="56">
        <v>108</v>
      </c>
      <c r="HJ21" s="56">
        <v>781</v>
      </c>
      <c r="HK21" s="56">
        <v>338</v>
      </c>
      <c r="HL21" s="56">
        <v>493</v>
      </c>
      <c r="HM21" s="56">
        <v>321</v>
      </c>
      <c r="HN21" s="56">
        <f t="shared" si="88"/>
        <v>1421</v>
      </c>
      <c r="HO21" s="56">
        <v>2578785</v>
      </c>
      <c r="HP21" s="56"/>
      <c r="HQ21"/>
      <c r="HR21" s="56">
        <v>1185</v>
      </c>
      <c r="HS21" s="211">
        <f t="shared" si="84"/>
        <v>7362</v>
      </c>
      <c r="HT21" s="211">
        <f>HB21</f>
        <v>0.5</v>
      </c>
      <c r="HU21" s="211">
        <f t="shared" si="89"/>
        <v>7362.5</v>
      </c>
      <c r="HV21" s="211">
        <f t="shared" si="75"/>
        <v>378.5</v>
      </c>
      <c r="HW21" s="163"/>
      <c r="HX21" s="163"/>
      <c r="HY21" s="211">
        <f t="shared" si="36"/>
        <v>1520</v>
      </c>
      <c r="HZ21" s="163"/>
      <c r="IA21" s="211">
        <f t="shared" si="79"/>
        <v>-99.5</v>
      </c>
      <c r="IB21" s="211">
        <f t="shared" si="37"/>
        <v>0</v>
      </c>
      <c r="IC21" s="211">
        <f t="shared" si="37"/>
        <v>0</v>
      </c>
    </row>
    <row r="22" spans="1:237" s="64" customFormat="1" ht="15" customHeight="1">
      <c r="A22" s="44"/>
      <c r="B22" s="50">
        <v>44059</v>
      </c>
      <c r="C22" s="72"/>
      <c r="D22" s="67"/>
      <c r="E22" s="192"/>
      <c r="F22" s="192">
        <v>9419.89</v>
      </c>
      <c r="G22" s="192">
        <v>7387.4839999999995</v>
      </c>
      <c r="H22" s="192">
        <v>1574.097</v>
      </c>
      <c r="I22" s="192">
        <v>6000.24</v>
      </c>
      <c r="J22" s="192"/>
      <c r="K22" s="52"/>
      <c r="L22" s="51">
        <v>0</v>
      </c>
      <c r="M22" s="51">
        <v>0</v>
      </c>
      <c r="N22" s="65">
        <f t="shared" si="38"/>
        <v>7574.3369999999995</v>
      </c>
      <c r="O22" s="54">
        <f t="shared" si="0"/>
        <v>16807.374</v>
      </c>
      <c r="P22" s="54">
        <f t="shared" si="1"/>
        <v>20594.5425</v>
      </c>
      <c r="Q22" s="55">
        <f t="shared" si="76"/>
        <v>376258.25050000008</v>
      </c>
      <c r="S22" s="56">
        <f t="shared" si="39"/>
        <v>350</v>
      </c>
      <c r="T22" s="56">
        <f t="shared" si="40"/>
        <v>52.4</v>
      </c>
      <c r="U22" s="56">
        <f t="shared" si="41"/>
        <v>402.4</v>
      </c>
      <c r="V22" s="56">
        <f t="shared" si="2"/>
        <v>577.1</v>
      </c>
      <c r="W22" s="56">
        <f t="shared" si="87"/>
        <v>52.22</v>
      </c>
      <c r="X22" s="56">
        <f t="shared" si="43"/>
        <v>629.32000000000005</v>
      </c>
      <c r="Y22" s="56">
        <f t="shared" si="44"/>
        <v>1538</v>
      </c>
      <c r="Z22" s="56">
        <f t="shared" si="3"/>
        <v>138.4</v>
      </c>
      <c r="AA22" s="56">
        <f t="shared" si="4"/>
        <v>1676.4</v>
      </c>
      <c r="AB22" s="56">
        <f t="shared" si="45"/>
        <v>294.10000000000002</v>
      </c>
      <c r="AC22" s="56">
        <f t="shared" si="46"/>
        <v>924.3</v>
      </c>
      <c r="AD22" s="57">
        <f t="shared" si="47"/>
        <v>3856.12</v>
      </c>
      <c r="AE22" s="56">
        <f t="shared" si="5"/>
        <v>0</v>
      </c>
      <c r="AF22" s="56">
        <f t="shared" si="5"/>
        <v>0</v>
      </c>
      <c r="AG22" s="56">
        <f t="shared" si="48"/>
        <v>0</v>
      </c>
      <c r="AH22" s="56">
        <f t="shared" si="6"/>
        <v>0</v>
      </c>
      <c r="AI22" s="57">
        <f t="shared" si="7"/>
        <v>0</v>
      </c>
      <c r="AJ22" s="56">
        <f t="shared" si="8"/>
        <v>0</v>
      </c>
      <c r="AK22" s="56">
        <f t="shared" si="8"/>
        <v>0</v>
      </c>
      <c r="AL22" s="56">
        <f t="shared" si="49"/>
        <v>19</v>
      </c>
      <c r="AM22" s="57">
        <f t="shared" si="9"/>
        <v>19</v>
      </c>
      <c r="AN22" s="56">
        <f t="shared" si="50"/>
        <v>0</v>
      </c>
      <c r="AO22" s="56">
        <f t="shared" si="50"/>
        <v>0</v>
      </c>
      <c r="AP22" s="56">
        <f t="shared" si="10"/>
        <v>30</v>
      </c>
      <c r="AQ22" s="57">
        <f t="shared" si="11"/>
        <v>30</v>
      </c>
      <c r="AR22" s="56">
        <f t="shared" si="12"/>
        <v>31</v>
      </c>
      <c r="AS22" s="57">
        <f t="shared" si="13"/>
        <v>70</v>
      </c>
      <c r="AT22" s="56">
        <f t="shared" si="51"/>
        <v>60</v>
      </c>
      <c r="AU22" s="57">
        <f t="shared" si="14"/>
        <v>89</v>
      </c>
      <c r="AV22" s="56">
        <f t="shared" si="52"/>
        <v>100</v>
      </c>
      <c r="AW22" s="56">
        <f t="shared" si="53"/>
        <v>43</v>
      </c>
      <c r="AX22" s="58">
        <f t="shared" si="54"/>
        <v>975</v>
      </c>
      <c r="AY22" s="57">
        <f t="shared" si="77"/>
        <v>143</v>
      </c>
      <c r="AZ22" s="56">
        <f t="shared" si="55"/>
        <v>281</v>
      </c>
      <c r="BA22" s="56">
        <f t="shared" si="56"/>
        <v>0</v>
      </c>
      <c r="BB22" s="57">
        <f t="shared" si="57"/>
        <v>281</v>
      </c>
      <c r="BC22" s="56">
        <f t="shared" si="15"/>
        <v>551</v>
      </c>
      <c r="BD22" s="56">
        <f t="shared" si="16"/>
        <v>59</v>
      </c>
      <c r="BE22" s="57">
        <f t="shared" si="58"/>
        <v>610</v>
      </c>
      <c r="BF22" s="57">
        <v>231</v>
      </c>
      <c r="BG22" s="56">
        <f t="shared" si="17"/>
        <v>469.44</v>
      </c>
      <c r="BH22" s="56">
        <v>0</v>
      </c>
      <c r="BI22" s="56">
        <f t="shared" si="18"/>
        <v>58</v>
      </c>
      <c r="BJ22" s="56">
        <f t="shared" si="18"/>
        <v>1148</v>
      </c>
      <c r="BK22" s="56">
        <v>114</v>
      </c>
      <c r="BL22" s="57">
        <f t="shared" si="78"/>
        <v>641.44000000000005</v>
      </c>
      <c r="BM22" s="57">
        <f>IF(BS22=0,"",BS22-(GY22+GZ22+HA22+HB22))</f>
        <v>1501</v>
      </c>
      <c r="BN22" s="57">
        <f>IFERROR(BM22-IB22,"")</f>
        <v>1501</v>
      </c>
      <c r="BO22" s="56">
        <v>350</v>
      </c>
      <c r="BP22" s="57">
        <f>IF(GY22=0,"",((GY22+GZ22+HA22+HB22)-BQ22))-35</f>
        <v>-865.55999999999949</v>
      </c>
      <c r="BQ22" s="57">
        <f t="shared" si="61"/>
        <v>7719.5599999999995</v>
      </c>
      <c r="BR22" s="607"/>
      <c r="BS22" s="60">
        <f t="shared" si="20"/>
        <v>8390</v>
      </c>
      <c r="BT22" s="60">
        <f t="shared" si="85"/>
        <v>126118</v>
      </c>
      <c r="BU22" s="59"/>
      <c r="BV22" s="61">
        <f t="shared" si="62"/>
        <v>0.16994793644966866</v>
      </c>
      <c r="BW22" s="61">
        <f t="shared" si="63"/>
        <v>2.5443633914178962E-2</v>
      </c>
      <c r="BX22" s="61">
        <f t="shared" si="63"/>
        <v>0.19539157036384761</v>
      </c>
      <c r="BY22" s="61">
        <f t="shared" si="63"/>
        <v>0.28021986892886797</v>
      </c>
      <c r="BZ22" s="61">
        <f t="shared" si="63"/>
        <v>2.5356232118290564E-2</v>
      </c>
      <c r="CA22" s="61">
        <f t="shared" si="63"/>
        <v>0.30557610104715854</v>
      </c>
      <c r="CB22" s="61">
        <f t="shared" si="64"/>
        <v>0.7467997893131153</v>
      </c>
      <c r="CC22" s="61">
        <f t="shared" si="21"/>
        <v>6.7202269727526118E-2</v>
      </c>
      <c r="CD22" s="61">
        <f t="shared" si="21"/>
        <v>0.8140020590406416</v>
      </c>
      <c r="CE22" s="61">
        <f t="shared" si="21"/>
        <v>0.14280482317099299</v>
      </c>
      <c r="CF22" s="61">
        <f t="shared" si="21"/>
        <v>0.44880822188693925</v>
      </c>
      <c r="CG22" s="125">
        <f t="shared" si="22"/>
        <v>1.8723989620065606</v>
      </c>
      <c r="CH22" s="61">
        <f t="shared" si="23"/>
        <v>0</v>
      </c>
      <c r="CI22" s="61">
        <f t="shared" si="23"/>
        <v>0</v>
      </c>
      <c r="CJ22" s="61">
        <f t="shared" si="23"/>
        <v>0</v>
      </c>
      <c r="CK22" s="61">
        <f t="shared" si="23"/>
        <v>0</v>
      </c>
      <c r="CL22" s="125">
        <f t="shared" si="23"/>
        <v>0</v>
      </c>
      <c r="CM22" s="61">
        <f t="shared" si="23"/>
        <v>0</v>
      </c>
      <c r="CN22" s="61">
        <f t="shared" si="23"/>
        <v>0</v>
      </c>
      <c r="CO22" s="61">
        <f t="shared" si="23"/>
        <v>9.2257451215534414E-3</v>
      </c>
      <c r="CP22" s="125">
        <f t="shared" si="23"/>
        <v>9.2257451215534414E-3</v>
      </c>
      <c r="CQ22" s="61">
        <f t="shared" si="23"/>
        <v>0</v>
      </c>
      <c r="CR22" s="61">
        <f t="shared" si="23"/>
        <v>0</v>
      </c>
      <c r="CS22" s="61">
        <f t="shared" si="23"/>
        <v>1.4566965981400171E-2</v>
      </c>
      <c r="CT22" s="125">
        <f t="shared" si="23"/>
        <v>1.4566965981400171E-2</v>
      </c>
      <c r="CU22" s="61">
        <f t="shared" si="23"/>
        <v>1.505253151411351E-2</v>
      </c>
      <c r="CV22" s="125">
        <f t="shared" si="24"/>
        <v>3.3989587289933731E-2</v>
      </c>
      <c r="CW22" s="61">
        <f t="shared" si="24"/>
        <v>2.9133931962800341E-2</v>
      </c>
      <c r="CX22" s="125">
        <f t="shared" si="24"/>
        <v>4.3215332411487173E-2</v>
      </c>
      <c r="CY22" s="62">
        <f t="shared" si="24"/>
        <v>4.8556553271333902E-2</v>
      </c>
      <c r="CZ22" s="62">
        <f t="shared" si="24"/>
        <v>2.0879317906673578E-2</v>
      </c>
      <c r="DA22" s="62">
        <f t="shared" si="24"/>
        <v>0.47342639439550555</v>
      </c>
      <c r="DB22" s="125">
        <f t="shared" si="24"/>
        <v>6.943587117800748E-2</v>
      </c>
      <c r="DC22" s="62">
        <f t="shared" si="24"/>
        <v>0.13644391469244826</v>
      </c>
      <c r="DD22" s="62">
        <f t="shared" si="24"/>
        <v>0</v>
      </c>
      <c r="DE22" s="125">
        <f t="shared" si="24"/>
        <v>0.13644391469244826</v>
      </c>
      <c r="DF22" s="62">
        <f t="shared" si="25"/>
        <v>0.2675466085250498</v>
      </c>
      <c r="DG22" s="62">
        <f t="shared" si="25"/>
        <v>2.8648366430087002E-2</v>
      </c>
      <c r="DH22" s="125">
        <f t="shared" si="25"/>
        <v>0.2961949749551368</v>
      </c>
      <c r="DI22" s="125">
        <f t="shared" si="26"/>
        <v>0.11216563805678131</v>
      </c>
      <c r="DJ22" s="62">
        <f t="shared" si="26"/>
        <v>0.22794388367694984</v>
      </c>
      <c r="DK22" s="62">
        <f t="shared" si="27"/>
        <v>0</v>
      </c>
      <c r="DL22" s="62">
        <f t="shared" si="27"/>
        <v>2.816280089737366E-2</v>
      </c>
      <c r="DM22" s="62">
        <f t="shared" si="27"/>
        <v>0.5574292315549132</v>
      </c>
      <c r="DN22" s="62">
        <f t="shared" si="27"/>
        <v>5.5354470729320648E-2</v>
      </c>
      <c r="DO22" s="62"/>
      <c r="DP22" s="62"/>
      <c r="DQ22" s="125">
        <f t="shared" si="65"/>
        <v>0.31146115530364415</v>
      </c>
      <c r="DR22" s="125">
        <f t="shared" si="65"/>
        <v>0.72883386460272193</v>
      </c>
      <c r="DS22" s="125">
        <f t="shared" si="28"/>
        <v>-0.42028610249535747</v>
      </c>
      <c r="DT22" s="125">
        <f t="shared" si="28"/>
        <v>3.7483522637125826</v>
      </c>
      <c r="DU22" s="61" t="str">
        <f t="shared" si="66"/>
        <v>0,00</v>
      </c>
      <c r="DV22" s="61" t="str">
        <f t="shared" si="66"/>
        <v>0,00</v>
      </c>
      <c r="DW22" s="61" t="str">
        <f t="shared" si="66"/>
        <v>0,00</v>
      </c>
      <c r="DX22" s="61" t="str">
        <f t="shared" si="66"/>
        <v>0,00</v>
      </c>
      <c r="DY22" s="125" t="str">
        <f t="shared" si="81"/>
        <v/>
      </c>
      <c r="DZ22" s="61" t="str">
        <f t="shared" si="67"/>
        <v/>
      </c>
      <c r="EA22" s="61" t="str">
        <f t="shared" si="67"/>
        <v/>
      </c>
      <c r="EB22" s="61" t="str">
        <f t="shared" si="67"/>
        <v/>
      </c>
      <c r="EC22" s="125" t="str">
        <f t="shared" si="67"/>
        <v/>
      </c>
      <c r="ED22" s="61" t="str">
        <f t="shared" si="68"/>
        <v/>
      </c>
      <c r="EE22" s="61" t="str">
        <f t="shared" si="68"/>
        <v/>
      </c>
      <c r="EF22" s="61" t="str">
        <f t="shared" si="68"/>
        <v/>
      </c>
      <c r="EG22" s="125" t="str">
        <f t="shared" si="68"/>
        <v/>
      </c>
      <c r="EH22" s="61">
        <f t="shared" si="69"/>
        <v>3.2909089171954238E-2</v>
      </c>
      <c r="EI22" s="125">
        <f t="shared" si="69"/>
        <v>7.4310846517316023E-2</v>
      </c>
      <c r="EJ22" s="61">
        <f t="shared" si="70"/>
        <v>8.121845001627076E-2</v>
      </c>
      <c r="EK22" s="125">
        <f t="shared" si="70"/>
        <v>0.12047403419080165</v>
      </c>
      <c r="EL22" s="61">
        <f t="shared" si="29"/>
        <v>0.13202475675428754</v>
      </c>
      <c r="EM22" s="61">
        <f t="shared" si="29"/>
        <v>5.677064540434365E-2</v>
      </c>
      <c r="EN22" s="62">
        <f t="shared" si="29"/>
        <v>1.2872413783543035</v>
      </c>
      <c r="EO22" s="125">
        <f t="shared" si="29"/>
        <v>0.18879540215863119</v>
      </c>
      <c r="EP22" s="61">
        <f t="shared" si="29"/>
        <v>0.37098956647954806</v>
      </c>
      <c r="EQ22" s="61">
        <f t="shared" si="29"/>
        <v>0</v>
      </c>
      <c r="ER22" s="125">
        <f t="shared" si="29"/>
        <v>0.37098956647954806</v>
      </c>
      <c r="ES22" s="61">
        <f t="shared" si="29"/>
        <v>0.72745640971612446</v>
      </c>
      <c r="ET22" s="61">
        <f t="shared" si="29"/>
        <v>7.789460648502966E-2</v>
      </c>
      <c r="EU22" s="125">
        <f t="shared" si="29"/>
        <v>0.80535101620115401</v>
      </c>
      <c r="EV22" s="61">
        <f t="shared" si="30"/>
        <v>0.20824193000048671</v>
      </c>
      <c r="EW22" s="61">
        <f t="shared" si="30"/>
        <v>3.1176791805787151E-2</v>
      </c>
      <c r="EX22" s="61">
        <f t="shared" si="30"/>
        <v>0.23941872180627383</v>
      </c>
      <c r="EY22" s="61">
        <f t="shared" si="30"/>
        <v>0.34336119372365964</v>
      </c>
      <c r="EZ22" s="61">
        <f t="shared" si="30"/>
        <v>3.1069695956072611E-2</v>
      </c>
      <c r="FA22" s="61">
        <f t="shared" si="30"/>
        <v>0.37443088967973226</v>
      </c>
      <c r="FB22" s="61">
        <f t="shared" si="30"/>
        <v>0.91507453811642436</v>
      </c>
      <c r="FC22" s="61">
        <f t="shared" si="30"/>
        <v>8.2344808891621019E-2</v>
      </c>
      <c r="FD22" s="61">
        <f t="shared" si="30"/>
        <v>0.99741934700804546</v>
      </c>
      <c r="FE22" s="61">
        <f t="shared" si="30"/>
        <v>0.17498271889469469</v>
      </c>
      <c r="FF22" s="61">
        <f t="shared" si="30"/>
        <v>0.5499371882841424</v>
      </c>
      <c r="FG22" s="125">
        <f t="shared" si="30"/>
        <v>2.294302488895648</v>
      </c>
      <c r="FH22" s="607"/>
      <c r="FI22" s="61">
        <f t="shared" si="31"/>
        <v>4.0738948194649147</v>
      </c>
      <c r="FJ22" s="61">
        <f t="shared" si="82"/>
        <v>3.3518999206636657</v>
      </c>
      <c r="FK22" s="257">
        <f t="shared" si="71"/>
        <v>4237</v>
      </c>
      <c r="FL22" s="257">
        <f t="shared" si="72"/>
        <v>78173</v>
      </c>
      <c r="FM22" s="256">
        <f t="shared" si="83"/>
        <v>47945</v>
      </c>
      <c r="FN22" s="61">
        <f t="shared" si="32"/>
        <v>2.016553657358497</v>
      </c>
      <c r="FO22" s="61">
        <f t="shared" si="33"/>
        <v>1.2742577720564823</v>
      </c>
      <c r="FP22" s="63"/>
      <c r="FQ22" s="56">
        <v>722579</v>
      </c>
      <c r="FR22" s="56">
        <v>13464</v>
      </c>
      <c r="FS22" s="56">
        <v>5246014</v>
      </c>
      <c r="FT22" s="172">
        <v>2958.49</v>
      </c>
      <c r="FU22" s="56">
        <v>49710</v>
      </c>
      <c r="FV22" s="56">
        <v>20241</v>
      </c>
      <c r="FW22" s="56">
        <v>485414</v>
      </c>
      <c r="FX22" s="56">
        <v>344368</v>
      </c>
      <c r="FY22" s="56">
        <v>82440</v>
      </c>
      <c r="FZ22" s="56">
        <v>545406</v>
      </c>
      <c r="GA22" s="56">
        <v>81282</v>
      </c>
      <c r="GB22" s="56">
        <v>80735</v>
      </c>
      <c r="GC22" s="56">
        <v>73302</v>
      </c>
      <c r="GD22" s="56">
        <v>144750</v>
      </c>
      <c r="GE22" s="56">
        <v>253094</v>
      </c>
      <c r="GF22" s="56">
        <v>72582</v>
      </c>
      <c r="GG22" s="56">
        <v>72099</v>
      </c>
      <c r="GH22" s="56">
        <v>921122</v>
      </c>
      <c r="GI22" s="56">
        <v>5771</v>
      </c>
      <c r="GJ22" s="56">
        <v>950222</v>
      </c>
      <c r="GK22" s="56">
        <v>4253387</v>
      </c>
      <c r="GL22" s="56">
        <v>4309046</v>
      </c>
      <c r="GM22" s="56">
        <v>1461590</v>
      </c>
      <c r="GN22" s="56">
        <v>6046098</v>
      </c>
      <c r="GO22" s="56">
        <v>1161079</v>
      </c>
      <c r="GP22" s="56">
        <v>78823</v>
      </c>
      <c r="GQ22" s="56">
        <v>409748</v>
      </c>
      <c r="GR22" s="56">
        <v>931113</v>
      </c>
      <c r="GS22" s="56">
        <v>110644</v>
      </c>
      <c r="GT22" s="56">
        <v>343456</v>
      </c>
      <c r="GU22" s="56">
        <v>2550204</v>
      </c>
      <c r="GV22" s="56">
        <v>1292024</v>
      </c>
      <c r="GW22" s="56">
        <v>179704032</v>
      </c>
      <c r="GX22" s="56">
        <v>51417</v>
      </c>
      <c r="GY22" s="56">
        <v>1092</v>
      </c>
      <c r="GZ22" s="56">
        <v>1263</v>
      </c>
      <c r="HA22" s="56">
        <v>4534</v>
      </c>
      <c r="HB22" s="56">
        <v>0</v>
      </c>
      <c r="HC22" s="56">
        <v>651212</v>
      </c>
      <c r="HD22" s="56">
        <v>6587</v>
      </c>
      <c r="HE22" s="56">
        <v>816</v>
      </c>
      <c r="HF22" s="56">
        <v>712</v>
      </c>
      <c r="HG22" s="56">
        <v>1028</v>
      </c>
      <c r="HH22" s="56">
        <v>1680</v>
      </c>
      <c r="HI22" s="56">
        <v>321</v>
      </c>
      <c r="HJ22" s="56">
        <v>739</v>
      </c>
      <c r="HK22" s="56">
        <v>456</v>
      </c>
      <c r="HL22" s="56">
        <v>570</v>
      </c>
      <c r="HM22" s="56">
        <v>265</v>
      </c>
      <c r="HN22" s="56">
        <f t="shared" si="88"/>
        <v>2034</v>
      </c>
      <c r="HO22" s="56">
        <v>2580819</v>
      </c>
      <c r="HP22" s="56"/>
      <c r="HQ22"/>
      <c r="HR22" s="56">
        <v>1085</v>
      </c>
      <c r="HS22" s="211">
        <f t="shared" si="84"/>
        <v>6889</v>
      </c>
      <c r="HT22" s="211">
        <f>HB22</f>
        <v>0</v>
      </c>
      <c r="HU22" s="211">
        <f>HT22+HS22</f>
        <v>6889</v>
      </c>
      <c r="HV22" s="211">
        <f t="shared" si="75"/>
        <v>1501</v>
      </c>
      <c r="HW22" s="163"/>
      <c r="HX22" s="163"/>
      <c r="HY22" s="211">
        <f t="shared" si="36"/>
        <v>1400</v>
      </c>
      <c r="HZ22" s="163"/>
      <c r="IA22" s="211">
        <f t="shared" si="79"/>
        <v>634</v>
      </c>
      <c r="IB22" s="211">
        <f t="shared" si="37"/>
        <v>0</v>
      </c>
      <c r="IC22" s="211">
        <f t="shared" si="37"/>
        <v>0</v>
      </c>
    </row>
    <row r="23" spans="1:237" ht="15" customHeight="1">
      <c r="A23" s="4"/>
      <c r="B23" s="50">
        <v>44060</v>
      </c>
      <c r="C23" s="73"/>
      <c r="D23" s="73"/>
      <c r="E23" s="203"/>
      <c r="F23" s="203">
        <v>9098.8549999999996</v>
      </c>
      <c r="G23" s="203">
        <v>2933.0169999999998</v>
      </c>
      <c r="H23" s="203">
        <v>1914.268</v>
      </c>
      <c r="I23" s="203">
        <v>7728.48</v>
      </c>
      <c r="J23" s="204">
        <v>29.198</v>
      </c>
      <c r="K23" s="192"/>
      <c r="L23" s="51">
        <v>0</v>
      </c>
      <c r="M23" s="51">
        <v>0</v>
      </c>
      <c r="N23" s="65">
        <f>H23+I23</f>
        <v>9642.7479999999996</v>
      </c>
      <c r="O23" s="54">
        <f>SUM(C23:G23)</f>
        <v>12031.871999999999</v>
      </c>
      <c r="P23" s="54">
        <f>O23+K23+((I23+H23)*0.5)+((M23-L23)*0.5)</f>
        <v>16853.245999999999</v>
      </c>
      <c r="Q23" s="55">
        <f t="shared" si="76"/>
        <v>393111.49650000007</v>
      </c>
      <c r="R23" s="74"/>
      <c r="S23" s="56">
        <f t="shared" si="39"/>
        <v>276</v>
      </c>
      <c r="T23" s="56">
        <f t="shared" si="40"/>
        <v>0</v>
      </c>
      <c r="U23" s="56">
        <f t="shared" si="41"/>
        <v>276</v>
      </c>
      <c r="V23" s="56">
        <f>IF(GI23=0,"",((GI23/10)))-380</f>
        <v>416.70000000000005</v>
      </c>
      <c r="W23" s="56">
        <f t="shared" si="87"/>
        <v>29.78</v>
      </c>
      <c r="X23" s="56">
        <f t="shared" si="43"/>
        <v>446.48</v>
      </c>
      <c r="Y23" s="56">
        <f t="shared" si="44"/>
        <v>974</v>
      </c>
      <c r="Z23" s="56">
        <f t="shared" si="3"/>
        <v>91.6</v>
      </c>
      <c r="AA23" s="56">
        <f>IF(Y23="","",Y23+Z23)+380</f>
        <v>1445.6</v>
      </c>
      <c r="AB23" s="56">
        <f t="shared" si="45"/>
        <v>70.8</v>
      </c>
      <c r="AC23" s="56">
        <f t="shared" si="46"/>
        <v>690.8</v>
      </c>
      <c r="AD23" s="57">
        <f t="shared" si="47"/>
        <v>3355.08</v>
      </c>
      <c r="AE23" s="56">
        <f t="shared" si="5"/>
        <v>0</v>
      </c>
      <c r="AF23" s="56">
        <f t="shared" si="5"/>
        <v>0</v>
      </c>
      <c r="AG23" s="56">
        <f t="shared" si="48"/>
        <v>0</v>
      </c>
      <c r="AH23" s="56">
        <f t="shared" si="6"/>
        <v>0</v>
      </c>
      <c r="AI23" s="57">
        <f t="shared" si="7"/>
        <v>0</v>
      </c>
      <c r="AJ23" s="56">
        <f t="shared" ref="AJ23:AK37" si="90">IF(FU23=0,"",(FU23-FU22))</f>
        <v>0</v>
      </c>
      <c r="AK23" s="56">
        <f t="shared" si="90"/>
        <v>0</v>
      </c>
      <c r="AL23" s="56">
        <f t="shared" si="49"/>
        <v>0</v>
      </c>
      <c r="AM23" s="57">
        <f t="shared" si="9"/>
        <v>0</v>
      </c>
      <c r="AN23" s="56">
        <f t="shared" si="50"/>
        <v>44</v>
      </c>
      <c r="AO23" s="56">
        <f t="shared" si="50"/>
        <v>43</v>
      </c>
      <c r="AP23" s="56">
        <f t="shared" si="10"/>
        <v>93</v>
      </c>
      <c r="AQ23" s="57">
        <f t="shared" si="11"/>
        <v>180</v>
      </c>
      <c r="AR23" s="56">
        <f t="shared" si="12"/>
        <v>27</v>
      </c>
      <c r="AS23" s="57">
        <f t="shared" si="13"/>
        <v>74</v>
      </c>
      <c r="AT23" s="56">
        <f t="shared" si="51"/>
        <v>111</v>
      </c>
      <c r="AU23" s="57">
        <f t="shared" si="14"/>
        <v>111</v>
      </c>
      <c r="AV23" s="56">
        <f t="shared" si="52"/>
        <v>40</v>
      </c>
      <c r="AW23" s="56">
        <f t="shared" si="53"/>
        <v>-58</v>
      </c>
      <c r="AX23" s="58">
        <f t="shared" si="54"/>
        <v>739</v>
      </c>
      <c r="AY23" s="57">
        <v>18</v>
      </c>
      <c r="AZ23" s="56">
        <f t="shared" si="55"/>
        <v>237</v>
      </c>
      <c r="BA23" s="56">
        <f t="shared" si="56"/>
        <v>0</v>
      </c>
      <c r="BB23" s="57">
        <f t="shared" si="57"/>
        <v>237</v>
      </c>
      <c r="BC23" s="56">
        <f t="shared" si="15"/>
        <v>520</v>
      </c>
      <c r="BD23" s="56">
        <f t="shared" si="16"/>
        <v>42</v>
      </c>
      <c r="BE23" s="57">
        <f t="shared" si="58"/>
        <v>562</v>
      </c>
      <c r="BF23" s="57">
        <v>0</v>
      </c>
      <c r="BG23" s="56">
        <f t="shared" si="17"/>
        <v>296.44</v>
      </c>
      <c r="BH23" s="56">
        <v>44</v>
      </c>
      <c r="BI23" s="56">
        <f t="shared" ref="BI23:BJ37" si="91">IF(GT23=0,"",(GT23-GT22))</f>
        <v>127</v>
      </c>
      <c r="BJ23" s="56">
        <f t="shared" si="91"/>
        <v>1187</v>
      </c>
      <c r="BK23" s="56">
        <v>113</v>
      </c>
      <c r="BL23" s="57">
        <f t="shared" si="78"/>
        <v>536.44000000000005</v>
      </c>
      <c r="BM23" s="57">
        <f t="shared" si="19"/>
        <v>184.5</v>
      </c>
      <c r="BN23" s="57">
        <f t="shared" si="59"/>
        <v>184.5</v>
      </c>
      <c r="BO23" s="56">
        <v>195</v>
      </c>
      <c r="BP23" s="57">
        <f>IF(GY23=0,"",((GY23+GZ23+HA23+HB23)-BQ23))-40</f>
        <v>-276.02000000000044</v>
      </c>
      <c r="BQ23" s="57">
        <f t="shared" si="61"/>
        <v>6981.52</v>
      </c>
      <c r="BR23" s="607"/>
      <c r="BS23" s="60">
        <f t="shared" si="20"/>
        <v>6930</v>
      </c>
      <c r="BT23" s="60">
        <f t="shared" si="85"/>
        <v>133048</v>
      </c>
      <c r="BU23" s="59"/>
      <c r="BV23" s="61">
        <f t="shared" si="62"/>
        <v>0.16376667141748241</v>
      </c>
      <c r="BW23" s="61">
        <f t="shared" si="63"/>
        <v>0</v>
      </c>
      <c r="BX23" s="61">
        <f t="shared" si="63"/>
        <v>0.16376667141748241</v>
      </c>
      <c r="BY23" s="61">
        <f t="shared" si="63"/>
        <v>0.24725207239009034</v>
      </c>
      <c r="BZ23" s="61">
        <f t="shared" si="63"/>
        <v>1.7670186502944302E-2</v>
      </c>
      <c r="CA23" s="61">
        <f t="shared" si="63"/>
        <v>0.26492225889303461</v>
      </c>
      <c r="CB23" s="61">
        <f t="shared" si="64"/>
        <v>0.57793021000227496</v>
      </c>
      <c r="CC23" s="61">
        <f t="shared" si="64"/>
        <v>5.4351547470439812E-2</v>
      </c>
      <c r="CD23" s="61">
        <f t="shared" si="64"/>
        <v>0.857757609424321</v>
      </c>
      <c r="CE23" s="61">
        <f t="shared" si="64"/>
        <v>4.200971136361506E-2</v>
      </c>
      <c r="CF23" s="61">
        <f t="shared" si="64"/>
        <v>0.40989136454781472</v>
      </c>
      <c r="CG23" s="125">
        <f t="shared" si="22"/>
        <v>1.9907618983310396</v>
      </c>
      <c r="CH23" s="61">
        <f t="shared" si="23"/>
        <v>0</v>
      </c>
      <c r="CI23" s="61">
        <f t="shared" si="23"/>
        <v>0</v>
      </c>
      <c r="CJ23" s="61">
        <f t="shared" si="23"/>
        <v>0</v>
      </c>
      <c r="CK23" s="61">
        <f t="shared" si="23"/>
        <v>0</v>
      </c>
      <c r="CL23" s="125">
        <f t="shared" si="23"/>
        <v>0</v>
      </c>
      <c r="CM23" s="61">
        <f t="shared" si="23"/>
        <v>0</v>
      </c>
      <c r="CN23" s="61">
        <f t="shared" si="23"/>
        <v>0</v>
      </c>
      <c r="CO23" s="61">
        <f t="shared" si="23"/>
        <v>0</v>
      </c>
      <c r="CP23" s="125">
        <f t="shared" si="23"/>
        <v>0</v>
      </c>
      <c r="CQ23" s="61">
        <f t="shared" si="23"/>
        <v>2.610773022597546E-2</v>
      </c>
      <c r="CR23" s="61">
        <f t="shared" si="23"/>
        <v>2.5514372720839652E-2</v>
      </c>
      <c r="CS23" s="61">
        <f t="shared" si="23"/>
        <v>5.5182247977629953E-2</v>
      </c>
      <c r="CT23" s="125">
        <f t="shared" si="23"/>
        <v>0.10680435092444507</v>
      </c>
      <c r="CU23" s="61">
        <f t="shared" si="23"/>
        <v>1.6020652638666758E-2</v>
      </c>
      <c r="CV23" s="125">
        <f t="shared" si="23"/>
        <v>4.3908455380049637E-2</v>
      </c>
      <c r="CW23" s="61">
        <f t="shared" si="23"/>
        <v>6.5862683070074451E-2</v>
      </c>
      <c r="CX23" s="125">
        <f t="shared" ref="CX23:DN37" si="92">IF($P23&lt;&gt;0,IF($P23&lt;&gt;0,AU23/$P23*10,0),"")</f>
        <v>6.5862683070074451E-2</v>
      </c>
      <c r="CY23" s="62">
        <f t="shared" si="92"/>
        <v>2.3734300205432234E-2</v>
      </c>
      <c r="CZ23" s="62">
        <f t="shared" si="92"/>
        <v>-3.4414735297876739E-2</v>
      </c>
      <c r="DA23" s="62">
        <f t="shared" si="92"/>
        <v>0.43849119629536054</v>
      </c>
      <c r="DB23" s="125">
        <f t="shared" si="92"/>
        <v>1.0680435092444507E-2</v>
      </c>
      <c r="DC23" s="62">
        <f t="shared" si="92"/>
        <v>0.14062572871718601</v>
      </c>
      <c r="DD23" s="62">
        <f t="shared" si="92"/>
        <v>0</v>
      </c>
      <c r="DE23" s="125">
        <f t="shared" si="92"/>
        <v>0.14062572871718601</v>
      </c>
      <c r="DF23" s="62">
        <f t="shared" si="92"/>
        <v>0.3085459026706191</v>
      </c>
      <c r="DG23" s="62">
        <f t="shared" si="92"/>
        <v>2.4921015215703848E-2</v>
      </c>
      <c r="DH23" s="125">
        <f t="shared" si="92"/>
        <v>0.33346691788632288</v>
      </c>
      <c r="DI23" s="125">
        <f t="shared" si="92"/>
        <v>0</v>
      </c>
      <c r="DJ23" s="62">
        <f t="shared" si="92"/>
        <v>0.17589489882245832</v>
      </c>
      <c r="DK23" s="62">
        <f t="shared" si="92"/>
        <v>2.610773022597546E-2</v>
      </c>
      <c r="DL23" s="62">
        <f t="shared" si="92"/>
        <v>7.5356403152247342E-2</v>
      </c>
      <c r="DM23" s="62">
        <f t="shared" si="92"/>
        <v>0.70431535859620154</v>
      </c>
      <c r="DN23" s="62">
        <f t="shared" si="92"/>
        <v>6.7049398080346073E-2</v>
      </c>
      <c r="DO23" s="62"/>
      <c r="DP23" s="62"/>
      <c r="DQ23" s="125">
        <f t="shared" si="65"/>
        <v>0.31830070005505173</v>
      </c>
      <c r="DR23" s="125">
        <f t="shared" si="65"/>
        <v>0.1094744596975562</v>
      </c>
      <c r="DS23" s="125">
        <f t="shared" ref="DS23:DT37" si="93">IF($P23&lt;&gt;0,IF($P23&lt;&gt;0,BP23/$P23*10,0),"")</f>
        <v>-0.1637785385675854</v>
      </c>
      <c r="DT23" s="125">
        <f t="shared" si="93"/>
        <v>4.1425372892557322</v>
      </c>
      <c r="DU23" s="61" t="str">
        <f t="shared" si="66"/>
        <v>0,00</v>
      </c>
      <c r="DV23" s="61" t="str">
        <f t="shared" si="66"/>
        <v>0,00</v>
      </c>
      <c r="DW23" s="61" t="str">
        <f t="shared" si="66"/>
        <v>0,00</v>
      </c>
      <c r="DX23" s="61" t="str">
        <f t="shared" si="66"/>
        <v>0,00</v>
      </c>
      <c r="DY23" s="125" t="str">
        <f t="shared" si="81"/>
        <v/>
      </c>
      <c r="DZ23" s="61" t="str">
        <f t="shared" si="67"/>
        <v/>
      </c>
      <c r="EA23" s="61" t="str">
        <f t="shared" si="67"/>
        <v/>
      </c>
      <c r="EB23" s="61" t="str">
        <f t="shared" si="67"/>
        <v/>
      </c>
      <c r="EC23" s="125" t="str">
        <f t="shared" si="67"/>
        <v/>
      </c>
      <c r="ED23" s="61" t="str">
        <f t="shared" si="68"/>
        <v/>
      </c>
      <c r="EE23" s="61" t="str">
        <f t="shared" si="68"/>
        <v/>
      </c>
      <c r="EF23" s="61" t="str">
        <f t="shared" si="68"/>
        <v/>
      </c>
      <c r="EG23" s="125" t="str">
        <f t="shared" si="68"/>
        <v/>
      </c>
      <c r="EH23" s="61">
        <f t="shared" si="69"/>
        <v>2.967406338489843E-2</v>
      </c>
      <c r="EI23" s="125">
        <f t="shared" si="69"/>
        <v>8.1328914462314217E-2</v>
      </c>
      <c r="EJ23" s="61">
        <f t="shared" si="70"/>
        <v>0.37844990329070716</v>
      </c>
      <c r="EK23" s="125">
        <f t="shared" si="70"/>
        <v>0.37844990329070716</v>
      </c>
      <c r="EL23" s="61">
        <f t="shared" ref="EL23:EU37" si="94">IF($N23&lt;&gt;0,IF($N23&lt;&gt;0,AV23/$N23*10,0)," ")</f>
        <v>4.1481950995712016E-2</v>
      </c>
      <c r="EM23" s="61">
        <f t="shared" si="94"/>
        <v>-6.0148828943782415E-2</v>
      </c>
      <c r="EN23" s="62">
        <f t="shared" si="94"/>
        <v>0.76637904464577944</v>
      </c>
      <c r="EO23" s="125">
        <f t="shared" si="94"/>
        <v>1.8666877948070405E-2</v>
      </c>
      <c r="EP23" s="61">
        <f t="shared" si="94"/>
        <v>0.24578055964959367</v>
      </c>
      <c r="EQ23" s="61">
        <f t="shared" si="94"/>
        <v>0</v>
      </c>
      <c r="ER23" s="125">
        <f t="shared" si="94"/>
        <v>0.24578055964959367</v>
      </c>
      <c r="ES23" s="61">
        <f t="shared" si="94"/>
        <v>0.53926536294425609</v>
      </c>
      <c r="ET23" s="61">
        <f t="shared" si="94"/>
        <v>4.3556048545497619E-2</v>
      </c>
      <c r="EU23" s="125">
        <f t="shared" si="94"/>
        <v>0.58282141148975375</v>
      </c>
      <c r="EV23" s="61">
        <f t="shared" ref="EV23:FG37" si="95">IF($O23&lt;&gt;0,IF($O23&lt;&gt;0,S23/$O23*10,0)," ")</f>
        <v>0.22939073819934258</v>
      </c>
      <c r="EW23" s="61">
        <f t="shared" si="95"/>
        <v>0</v>
      </c>
      <c r="EX23" s="61">
        <f t="shared" si="95"/>
        <v>0.22939073819934258</v>
      </c>
      <c r="EY23" s="61">
        <f t="shared" si="95"/>
        <v>0.34633014712922483</v>
      </c>
      <c r="EZ23" s="61">
        <f t="shared" si="95"/>
        <v>2.4750928201363844E-2</v>
      </c>
      <c r="FA23" s="61">
        <f t="shared" si="95"/>
        <v>0.37108107533058871</v>
      </c>
      <c r="FB23" s="61">
        <f t="shared" si="95"/>
        <v>0.80951659060202763</v>
      </c>
      <c r="FC23" s="61">
        <f t="shared" si="95"/>
        <v>7.61311290545644E-2</v>
      </c>
      <c r="FD23" s="61">
        <f t="shared" si="95"/>
        <v>1.2014755476122088</v>
      </c>
      <c r="FE23" s="61">
        <f t="shared" si="95"/>
        <v>5.8843711103309604E-2</v>
      </c>
      <c r="FF23" s="61">
        <f t="shared" si="95"/>
        <v>0.57414174618878921</v>
      </c>
      <c r="FG23" s="125">
        <f t="shared" si="95"/>
        <v>2.7884937605719213</v>
      </c>
      <c r="FH23" s="607"/>
      <c r="FI23" s="61">
        <f>IF($P23&lt;&gt;0,IF($P23&lt;&gt;0,BS23/$P23*10,0)," ")</f>
        <v>4.1119675105911355</v>
      </c>
      <c r="FJ23" s="61">
        <f>IF($Q23&lt;&gt;0,IF($Q23&lt;&gt;0,BT23/$Q23*10,0)," ")</f>
        <v>3.384485093531219</v>
      </c>
      <c r="FK23" s="257">
        <f t="shared" si="71"/>
        <v>3326</v>
      </c>
      <c r="FL23" s="257">
        <f t="shared" si="72"/>
        <v>81499</v>
      </c>
      <c r="FM23" s="256">
        <f t="shared" si="83"/>
        <v>51549</v>
      </c>
      <c r="FN23" s="61">
        <f t="shared" si="32"/>
        <v>2.1384604485094445</v>
      </c>
      <c r="FO23" s="61">
        <f t="shared" si="33"/>
        <v>1.3113073634059946</v>
      </c>
      <c r="FP23" s="63"/>
      <c r="FQ23" s="56">
        <v>722579</v>
      </c>
      <c r="FR23" s="56">
        <v>13464</v>
      </c>
      <c r="FS23" s="56">
        <v>5246014</v>
      </c>
      <c r="FT23" s="172">
        <v>2958.49</v>
      </c>
      <c r="FU23" s="56">
        <v>49710</v>
      </c>
      <c r="FV23" s="56">
        <v>20241</v>
      </c>
      <c r="FW23" s="56">
        <v>485414</v>
      </c>
      <c r="FX23" s="56">
        <v>344412</v>
      </c>
      <c r="FY23" s="56">
        <v>82483</v>
      </c>
      <c r="FZ23" s="56">
        <v>545542</v>
      </c>
      <c r="GA23" s="56">
        <v>81309</v>
      </c>
      <c r="GB23" s="56">
        <v>80774</v>
      </c>
      <c r="GC23" s="56">
        <v>73337</v>
      </c>
      <c r="GD23" s="56">
        <v>144861</v>
      </c>
      <c r="GE23" s="56">
        <v>253155</v>
      </c>
      <c r="GF23" s="56">
        <v>72582</v>
      </c>
      <c r="GG23" s="56">
        <v>72141</v>
      </c>
      <c r="GH23" s="56">
        <v>921398</v>
      </c>
      <c r="GI23" s="56">
        <v>7967</v>
      </c>
      <c r="GJ23" s="56">
        <v>953200</v>
      </c>
      <c r="GK23" s="56">
        <v>4254361</v>
      </c>
      <c r="GL23" s="56">
        <v>4309962</v>
      </c>
      <c r="GM23" s="56">
        <v>1462298</v>
      </c>
      <c r="GN23" s="56">
        <v>6053006</v>
      </c>
      <c r="GO23" s="56">
        <v>1161778</v>
      </c>
      <c r="GP23" s="56">
        <v>78863</v>
      </c>
      <c r="GQ23" s="56">
        <v>409985</v>
      </c>
      <c r="GR23" s="56">
        <v>931633</v>
      </c>
      <c r="GS23" s="56">
        <v>111033</v>
      </c>
      <c r="GT23" s="56">
        <v>343583</v>
      </c>
      <c r="GU23" s="56">
        <v>2551391</v>
      </c>
      <c r="GV23" s="56">
        <v>1292024</v>
      </c>
      <c r="GW23" s="56">
        <v>179704032</v>
      </c>
      <c r="GX23" s="56">
        <v>51417</v>
      </c>
      <c r="GY23" s="56">
        <v>1145</v>
      </c>
      <c r="GZ23" s="56">
        <v>1255</v>
      </c>
      <c r="HA23" s="56">
        <v>4345</v>
      </c>
      <c r="HB23" s="56">
        <v>0.5</v>
      </c>
      <c r="HC23" s="56">
        <v>654538</v>
      </c>
      <c r="HD23" s="56">
        <v>5761</v>
      </c>
      <c r="HE23" s="56">
        <v>214</v>
      </c>
      <c r="HF23" s="56">
        <v>513</v>
      </c>
      <c r="HG23" s="56">
        <v>917</v>
      </c>
      <c r="HH23" s="56">
        <v>1537</v>
      </c>
      <c r="HI23" s="56">
        <v>310</v>
      </c>
      <c r="HJ23" s="56">
        <v>823</v>
      </c>
      <c r="HK23" s="56">
        <v>453</v>
      </c>
      <c r="HL23" s="56">
        <v>583</v>
      </c>
      <c r="HM23" s="56">
        <v>411</v>
      </c>
      <c r="HN23" s="56">
        <f t="shared" si="88"/>
        <v>1169</v>
      </c>
      <c r="HO23" s="56">
        <v>2581988</v>
      </c>
      <c r="HP23" s="56"/>
      <c r="HR23" s="56">
        <v>595</v>
      </c>
      <c r="HS23" s="211">
        <f t="shared" si="84"/>
        <v>6745</v>
      </c>
      <c r="HT23" s="211">
        <f>HB23</f>
        <v>0.5</v>
      </c>
      <c r="HU23" s="211">
        <f>HT23+HS23</f>
        <v>6745.5</v>
      </c>
      <c r="HV23" s="211">
        <f t="shared" si="75"/>
        <v>184.5</v>
      </c>
      <c r="HW23" s="163"/>
      <c r="HX23" s="163"/>
      <c r="HY23" s="211">
        <f t="shared" si="36"/>
        <v>780</v>
      </c>
      <c r="HZ23" s="163"/>
      <c r="IA23" s="211">
        <f t="shared" si="79"/>
        <v>388.5</v>
      </c>
      <c r="IB23" s="211">
        <f t="shared" si="37"/>
        <v>0</v>
      </c>
      <c r="IC23" s="211">
        <f t="shared" si="37"/>
        <v>0</v>
      </c>
    </row>
    <row r="24" spans="1:237" s="64" customFormat="1" ht="15" customHeight="1">
      <c r="A24" s="44"/>
      <c r="B24" s="50">
        <v>44061</v>
      </c>
      <c r="C24" s="67"/>
      <c r="D24" s="67"/>
      <c r="E24" s="192">
        <v>3655.5840000000003</v>
      </c>
      <c r="F24" s="192">
        <v>4203.0050000000001</v>
      </c>
      <c r="G24" s="192">
        <v>3781.181</v>
      </c>
      <c r="H24" s="192">
        <v>2523.8789999999999</v>
      </c>
      <c r="I24" s="192">
        <v>3938.28</v>
      </c>
      <c r="J24" s="204"/>
      <c r="K24" s="192"/>
      <c r="L24" s="51">
        <v>0</v>
      </c>
      <c r="M24" s="51">
        <v>0</v>
      </c>
      <c r="N24" s="65">
        <f>H24+I24</f>
        <v>6462.1589999999997</v>
      </c>
      <c r="O24" s="54">
        <f>SUM(C24:G24)</f>
        <v>11639.77</v>
      </c>
      <c r="P24" s="54">
        <f t="shared" ref="P24:P37" si="96">O24+K24+((I24+H24)*0.5)+((M24-L24)*0.5)</f>
        <v>14870.8495</v>
      </c>
      <c r="Q24" s="55">
        <f t="shared" si="76"/>
        <v>407982.34600000008</v>
      </c>
      <c r="S24" s="56">
        <f t="shared" si="39"/>
        <v>295</v>
      </c>
      <c r="T24" s="56">
        <f t="shared" si="40"/>
        <v>0</v>
      </c>
      <c r="U24" s="56">
        <f t="shared" si="41"/>
        <v>295</v>
      </c>
      <c r="V24" s="56">
        <f t="shared" si="2"/>
        <v>508.5</v>
      </c>
      <c r="W24" s="56">
        <f t="shared" si="87"/>
        <v>42</v>
      </c>
      <c r="X24" s="56">
        <f t="shared" si="43"/>
        <v>550.5</v>
      </c>
      <c r="Y24" s="56">
        <f t="shared" si="44"/>
        <v>1282</v>
      </c>
      <c r="Z24" s="56">
        <f t="shared" si="3"/>
        <v>119.6</v>
      </c>
      <c r="AA24" s="56">
        <f t="shared" si="4"/>
        <v>1401.6</v>
      </c>
      <c r="AB24" s="56">
        <f t="shared" si="45"/>
        <v>129.4</v>
      </c>
      <c r="AC24" s="56">
        <f t="shared" si="46"/>
        <v>859</v>
      </c>
      <c r="AD24" s="57">
        <f t="shared" si="47"/>
        <v>3322.1</v>
      </c>
      <c r="AE24" s="56">
        <f t="shared" ref="AE24:AF37" si="97">IF(FQ24=0,"",(FQ24-FQ23))</f>
        <v>0</v>
      </c>
      <c r="AF24" s="56">
        <f t="shared" si="97"/>
        <v>0</v>
      </c>
      <c r="AG24" s="56">
        <f t="shared" si="48"/>
        <v>0</v>
      </c>
      <c r="AH24" s="56">
        <f t="shared" si="6"/>
        <v>0</v>
      </c>
      <c r="AI24" s="57">
        <f t="shared" si="7"/>
        <v>0</v>
      </c>
      <c r="AJ24" s="56">
        <f t="shared" si="90"/>
        <v>98</v>
      </c>
      <c r="AK24" s="56">
        <f t="shared" si="90"/>
        <v>65</v>
      </c>
      <c r="AL24" s="56">
        <f t="shared" si="49"/>
        <v>205</v>
      </c>
      <c r="AM24" s="57">
        <f t="shared" si="9"/>
        <v>368</v>
      </c>
      <c r="AN24" s="56">
        <f t="shared" si="50"/>
        <v>145</v>
      </c>
      <c r="AO24" s="56">
        <f t="shared" si="50"/>
        <v>9</v>
      </c>
      <c r="AP24" s="56">
        <f t="shared" si="10"/>
        <v>94</v>
      </c>
      <c r="AQ24" s="57">
        <f t="shared" si="11"/>
        <v>248</v>
      </c>
      <c r="AR24" s="56">
        <f t="shared" si="12"/>
        <v>109</v>
      </c>
      <c r="AS24" s="57">
        <f t="shared" si="13"/>
        <v>68</v>
      </c>
      <c r="AT24" s="56">
        <f t="shared" si="51"/>
        <v>93</v>
      </c>
      <c r="AU24" s="57">
        <f t="shared" si="14"/>
        <v>140</v>
      </c>
      <c r="AV24" s="56">
        <f t="shared" si="52"/>
        <v>21</v>
      </c>
      <c r="AW24" s="56">
        <f t="shared" si="53"/>
        <v>-57</v>
      </c>
      <c r="AX24" s="58">
        <f t="shared" si="54"/>
        <v>593</v>
      </c>
      <c r="AY24" s="57">
        <v>36</v>
      </c>
      <c r="AZ24" s="56">
        <v>276</v>
      </c>
      <c r="BA24" s="56">
        <f t="shared" si="56"/>
        <v>0</v>
      </c>
      <c r="BB24" s="57">
        <v>580</v>
      </c>
      <c r="BC24" s="56">
        <f t="shared" si="15"/>
        <v>353</v>
      </c>
      <c r="BD24" s="56">
        <f t="shared" si="16"/>
        <v>48</v>
      </c>
      <c r="BE24" s="57">
        <f t="shared" si="58"/>
        <v>401</v>
      </c>
      <c r="BF24" s="57">
        <v>93</v>
      </c>
      <c r="BG24" s="56">
        <f t="shared" si="17"/>
        <v>311.44</v>
      </c>
      <c r="BH24" s="56">
        <v>71</v>
      </c>
      <c r="BI24" s="56">
        <f t="shared" si="91"/>
        <v>105</v>
      </c>
      <c r="BJ24" s="56">
        <f t="shared" si="91"/>
        <v>1075</v>
      </c>
      <c r="BK24" s="56">
        <v>112</v>
      </c>
      <c r="BL24" s="57">
        <f t="shared" si="78"/>
        <v>528.44000000000005</v>
      </c>
      <c r="BM24" s="57">
        <f t="shared" si="19"/>
        <v>-240</v>
      </c>
      <c r="BN24" s="57">
        <f t="shared" si="59"/>
        <v>-240</v>
      </c>
      <c r="BO24" s="56">
        <v>0</v>
      </c>
      <c r="BP24" s="57">
        <f>IF(GY24=0,"",((GY24+GZ24+HA24+HB24)-BQ24))-40</f>
        <v>-355.53999999999996</v>
      </c>
      <c r="BQ24" s="57">
        <f t="shared" si="61"/>
        <v>7323.54</v>
      </c>
      <c r="BR24" s="607"/>
      <c r="BS24" s="60">
        <f t="shared" si="20"/>
        <v>6768</v>
      </c>
      <c r="BT24" s="60">
        <f>BS24+BT23</f>
        <v>139816</v>
      </c>
      <c r="BU24" s="59"/>
      <c r="BV24" s="61">
        <f t="shared" si="62"/>
        <v>0.19837467926765046</v>
      </c>
      <c r="BW24" s="61">
        <f t="shared" si="63"/>
        <v>0</v>
      </c>
      <c r="BX24" s="61">
        <f t="shared" si="63"/>
        <v>0.19837467926765046</v>
      </c>
      <c r="BY24" s="61">
        <f t="shared" si="63"/>
        <v>0.3419441505342381</v>
      </c>
      <c r="BZ24" s="61">
        <f t="shared" si="63"/>
        <v>2.8243174675394302E-2</v>
      </c>
      <c r="CA24" s="61">
        <f t="shared" si="63"/>
        <v>0.37018732520963243</v>
      </c>
      <c r="CB24" s="61">
        <f t="shared" si="64"/>
        <v>0.86208928413941655</v>
      </c>
      <c r="CC24" s="61">
        <f t="shared" si="64"/>
        <v>8.0425802170884714E-2</v>
      </c>
      <c r="CD24" s="61">
        <f t="shared" si="64"/>
        <v>0.94251508631030112</v>
      </c>
      <c r="CE24" s="61">
        <f t="shared" si="64"/>
        <v>8.7015876261810066E-2</v>
      </c>
      <c r="CF24" s="61">
        <f t="shared" si="64"/>
        <v>0.57764016776580251</v>
      </c>
      <c r="CG24" s="125">
        <f t="shared" si="22"/>
        <v>2.2339678711697002</v>
      </c>
      <c r="CH24" s="61">
        <f t="shared" si="23"/>
        <v>0</v>
      </c>
      <c r="CI24" s="61">
        <f t="shared" si="23"/>
        <v>0</v>
      </c>
      <c r="CJ24" s="61">
        <f t="shared" si="23"/>
        <v>0</v>
      </c>
      <c r="CK24" s="61">
        <f t="shared" si="23"/>
        <v>0</v>
      </c>
      <c r="CL24" s="125">
        <f t="shared" si="23"/>
        <v>0</v>
      </c>
      <c r="CM24" s="61">
        <f t="shared" si="23"/>
        <v>6.5900740909253366E-2</v>
      </c>
      <c r="CN24" s="61">
        <f t="shared" si="23"/>
        <v>4.370967509287213E-2</v>
      </c>
      <c r="CO24" s="61">
        <f t="shared" si="23"/>
        <v>0.13785359067751979</v>
      </c>
      <c r="CP24" s="125">
        <f t="shared" si="23"/>
        <v>0.2474640066796453</v>
      </c>
      <c r="CQ24" s="61">
        <f t="shared" si="23"/>
        <v>9.7506198284099371E-2</v>
      </c>
      <c r="CR24" s="61">
        <f t="shared" si="23"/>
        <v>6.0521088590130643E-3</v>
      </c>
      <c r="CS24" s="61">
        <f t="shared" si="23"/>
        <v>6.321091474969201E-2</v>
      </c>
      <c r="CT24" s="125">
        <f t="shared" si="23"/>
        <v>0.16676922189280441</v>
      </c>
      <c r="CU24" s="61">
        <f t="shared" ref="CU24:CW37" si="98">IF($P24&lt;&gt;0,IF($P24&lt;&gt;0,AR24/$P24*10,0),"")</f>
        <v>7.3297762848047121E-2</v>
      </c>
      <c r="CV24" s="125">
        <f t="shared" si="98"/>
        <v>4.5727044712543158E-2</v>
      </c>
      <c r="CW24" s="61">
        <f t="shared" si="98"/>
        <v>6.2538458209801667E-2</v>
      </c>
      <c r="CX24" s="125">
        <f t="shared" si="92"/>
        <v>9.4143915584647672E-2</v>
      </c>
      <c r="CY24" s="62">
        <f t="shared" si="92"/>
        <v>1.4121587337697151E-2</v>
      </c>
      <c r="CZ24" s="62">
        <f t="shared" si="92"/>
        <v>-3.8330022773749403E-2</v>
      </c>
      <c r="DA24" s="62">
        <f t="shared" si="92"/>
        <v>0.39876672815497194</v>
      </c>
      <c r="DB24" s="125">
        <f t="shared" si="92"/>
        <v>2.4208435436052257E-2</v>
      </c>
      <c r="DC24" s="62">
        <f t="shared" si="92"/>
        <v>0.18559800500973395</v>
      </c>
      <c r="DD24" s="62">
        <f t="shared" si="92"/>
        <v>0</v>
      </c>
      <c r="DE24" s="125">
        <f t="shared" si="92"/>
        <v>0.39002479313639749</v>
      </c>
      <c r="DF24" s="62">
        <f t="shared" si="92"/>
        <v>0.23737715858129019</v>
      </c>
      <c r="DG24" s="62">
        <f t="shared" si="92"/>
        <v>3.2277913914736341E-2</v>
      </c>
      <c r="DH24" s="125">
        <f t="shared" si="92"/>
        <v>0.26965507249602655</v>
      </c>
      <c r="DI24" s="125">
        <f t="shared" si="92"/>
        <v>6.2538458209801667E-2</v>
      </c>
      <c r="DJ24" s="62">
        <f t="shared" si="92"/>
        <v>0.20942986478344763</v>
      </c>
      <c r="DK24" s="62">
        <f t="shared" si="92"/>
        <v>4.7744414332214172E-2</v>
      </c>
      <c r="DL24" s="62">
        <f t="shared" si="92"/>
        <v>7.0607936688485751E-2</v>
      </c>
      <c r="DM24" s="62">
        <f t="shared" si="92"/>
        <v>0.72289078038211607</v>
      </c>
      <c r="DN24" s="62">
        <f t="shared" si="92"/>
        <v>7.5315132467718135E-2</v>
      </c>
      <c r="DO24" s="62"/>
      <c r="DP24" s="62"/>
      <c r="DQ24" s="125">
        <f t="shared" si="65"/>
        <v>0.35535293393965156</v>
      </c>
      <c r="DR24" s="125">
        <f t="shared" si="65"/>
        <v>-0.1613895695736817</v>
      </c>
      <c r="DS24" s="125">
        <f t="shared" si="93"/>
        <v>-0.23908519819261162</v>
      </c>
      <c r="DT24" s="125">
        <f t="shared" si="93"/>
        <v>4.924762368148504</v>
      </c>
      <c r="DU24" s="61" t="str">
        <f>IF($C24&lt;&gt;0,IF($C24&lt;&gt;0,AE24/$C24*10,0),"0,00")</f>
        <v>0,00</v>
      </c>
      <c r="DV24" s="61" t="str">
        <f>IF($C24&lt;&gt;0,IF($C24&lt;&gt;0,AF24/$C24*10,0),"0,00")</f>
        <v>0,00</v>
      </c>
      <c r="DW24" s="61" t="str">
        <f>IF($C24&lt;&gt;0,IF($C24&lt;&gt;0,AG24/$C24*10,0),"0,00")</f>
        <v>0,00</v>
      </c>
      <c r="DX24" s="61" t="str">
        <f>IF($C24&lt;&gt;0,IF($C24&lt;&gt;0,AH24/$C24*10,0),"0,00")</f>
        <v>0,00</v>
      </c>
      <c r="DY24" s="125" t="str">
        <f>IF($C24&lt;&gt;0,IF($C24&lt;&gt;0,AI24/$C24*10,0),"")</f>
        <v/>
      </c>
      <c r="DZ24" s="61" t="str">
        <f>IF($D24&lt;&gt;0,IF($D24&lt;&gt;0,AJ24/$D24*10,0),"")</f>
        <v/>
      </c>
      <c r="EA24" s="61" t="str">
        <f>IF($D24&lt;&gt;0,IF($D24&lt;&gt;0,AK24/$D24*10,0),"")</f>
        <v/>
      </c>
      <c r="EB24" s="61" t="str">
        <f>IF($D24&lt;&gt;0,IF($D24&lt;&gt;0,AL24/$D24*10,0),"")</f>
        <v/>
      </c>
      <c r="EC24" s="125" t="str">
        <f>IF($D24&lt;&gt;0,IF($D24&lt;&gt;0,AM24/$D24*10,0),"")</f>
        <v/>
      </c>
      <c r="ED24" s="61">
        <f>IF($E24&lt;&gt;0,IF($E24&lt;&gt;0,AN24/$E24*10,0),"")</f>
        <v>0.39665344853243689</v>
      </c>
      <c r="EE24" s="61">
        <f>IF($E24&lt;&gt;0,IF($E24&lt;&gt;0,AO24/$E24*10,0),"")</f>
        <v>2.4619869219254707E-2</v>
      </c>
      <c r="EF24" s="61">
        <f>IF($E24&lt;&gt;0,IF($E24&lt;&gt;0,AP24/$E24*10,0),"")</f>
        <v>0.25714085628999361</v>
      </c>
      <c r="EG24" s="125">
        <f>IF($E24&lt;&gt;0,IF($E24&lt;&gt;0,AQ24/$E24*10,0),"")</f>
        <v>0.67841417404168514</v>
      </c>
      <c r="EH24" s="61">
        <f t="shared" si="69"/>
        <v>0.25933825917409092</v>
      </c>
      <c r="EI24" s="125">
        <f>IF($F24&lt;&gt;0,IF($F24&lt;&gt;0,AS24/$F24*10,0),"")</f>
        <v>0.16178900572328608</v>
      </c>
      <c r="EJ24" s="61">
        <f>IF($G24&lt;&gt;0,IF($G24&lt;&gt;0,AT24/$G24*10,0),"")</f>
        <v>0.24595490139191961</v>
      </c>
      <c r="EK24" s="125">
        <f>IF($G24&lt;&gt;0,IF($G24&lt;&gt;0,AU24/$G24*10,0),"")</f>
        <v>0.37025469026740587</v>
      </c>
      <c r="EL24" s="61">
        <f t="shared" si="94"/>
        <v>3.2496879138999832E-2</v>
      </c>
      <c r="EM24" s="61">
        <f t="shared" si="94"/>
        <v>-8.820581480585668E-2</v>
      </c>
      <c r="EN24" s="62">
        <f t="shared" si="94"/>
        <v>0.91764996806794752</v>
      </c>
      <c r="EO24" s="125">
        <f t="shared" si="94"/>
        <v>5.5708935666856856E-2</v>
      </c>
      <c r="EP24" s="61">
        <f t="shared" si="94"/>
        <v>0.42710184011256924</v>
      </c>
      <c r="EQ24" s="61">
        <f t="shared" si="94"/>
        <v>0</v>
      </c>
      <c r="ER24" s="125">
        <f t="shared" si="94"/>
        <v>0.89753285241047154</v>
      </c>
      <c r="ES24" s="61">
        <f t="shared" si="94"/>
        <v>0.54625706362223525</v>
      </c>
      <c r="ET24" s="61">
        <f t="shared" si="94"/>
        <v>7.4278580889142479E-2</v>
      </c>
      <c r="EU24" s="125">
        <f t="shared" si="94"/>
        <v>0.62053564451137766</v>
      </c>
      <c r="EV24" s="61">
        <f t="shared" si="95"/>
        <v>0.25344143398022467</v>
      </c>
      <c r="EW24" s="61">
        <f t="shared" si="95"/>
        <v>0</v>
      </c>
      <c r="EX24" s="61">
        <f t="shared" si="95"/>
        <v>0.25344143398022467</v>
      </c>
      <c r="EY24" s="61">
        <f t="shared" si="95"/>
        <v>0.43686430230150591</v>
      </c>
      <c r="EZ24" s="61">
        <f t="shared" si="95"/>
        <v>3.6083187210743856E-2</v>
      </c>
      <c r="FA24" s="61">
        <f t="shared" si="95"/>
        <v>0.4729474895122498</v>
      </c>
      <c r="FB24" s="61">
        <f t="shared" si="95"/>
        <v>1.1013963334327053</v>
      </c>
      <c r="FC24" s="61">
        <f t="shared" si="95"/>
        <v>0.1027511712001182</v>
      </c>
      <c r="FD24" s="61">
        <f t="shared" si="95"/>
        <v>1.2041475046328234</v>
      </c>
      <c r="FE24" s="61">
        <f t="shared" si="95"/>
        <v>0.11117058154929178</v>
      </c>
      <c r="FF24" s="61">
        <f t="shared" si="95"/>
        <v>0.73798709081021363</v>
      </c>
      <c r="FG24" s="125">
        <f>IF($O24&lt;&gt;0,IF($O24&lt;&gt;0,AD24/$O24*10,0)," ")</f>
        <v>2.8540941960193371</v>
      </c>
      <c r="FH24" s="607"/>
      <c r="FI24" s="86">
        <f>IF($P24&lt;&gt;0,IF($P24&lt;&gt;0,BS24/$P24*10,0)," ")</f>
        <v>4.5511858619778245</v>
      </c>
      <c r="FJ24" s="61">
        <f>IF($Q24&lt;&gt;0,IF($Q24&lt;&gt;0,BT24/$Q24*10,0)," ")</f>
        <v>3.4270110305214034</v>
      </c>
      <c r="FK24" s="257">
        <f>IF(HC24="",0,HC24-HC23)-1944</f>
        <v>2722</v>
      </c>
      <c r="FL24" s="257">
        <f t="shared" si="72"/>
        <v>84221</v>
      </c>
      <c r="FM24" s="256">
        <f t="shared" si="83"/>
        <v>55595</v>
      </c>
      <c r="FN24" s="61">
        <f t="shared" si="32"/>
        <v>2.7207591603963177</v>
      </c>
      <c r="FO24" s="61">
        <f t="shared" si="33"/>
        <v>1.3626815117142346</v>
      </c>
      <c r="FP24" s="63"/>
      <c r="FQ24" s="56">
        <v>722579</v>
      </c>
      <c r="FR24" s="56">
        <v>13464</v>
      </c>
      <c r="FS24" s="56">
        <v>5246014</v>
      </c>
      <c r="FT24" s="172">
        <v>2958.49</v>
      </c>
      <c r="FU24" s="56">
        <v>49808</v>
      </c>
      <c r="FV24" s="56">
        <v>20306</v>
      </c>
      <c r="FW24" s="56">
        <v>485684</v>
      </c>
      <c r="FX24" s="56">
        <v>344557</v>
      </c>
      <c r="FY24" s="56">
        <v>82492</v>
      </c>
      <c r="FZ24" s="56">
        <v>545645</v>
      </c>
      <c r="GA24" s="56">
        <v>81418</v>
      </c>
      <c r="GB24" s="56">
        <v>80799</v>
      </c>
      <c r="GC24" s="56">
        <v>73380</v>
      </c>
      <c r="GD24" s="56">
        <v>144954</v>
      </c>
      <c r="GE24" s="56">
        <v>253295</v>
      </c>
      <c r="GF24" s="56">
        <v>72582</v>
      </c>
      <c r="GG24" s="56">
        <v>72189</v>
      </c>
      <c r="GH24" s="56">
        <v>921693</v>
      </c>
      <c r="GI24" s="56">
        <v>5085</v>
      </c>
      <c r="GJ24" s="56">
        <v>957400</v>
      </c>
      <c r="GK24" s="56">
        <v>4255643</v>
      </c>
      <c r="GL24" s="56">
        <v>4311158</v>
      </c>
      <c r="GM24" s="56">
        <v>1463592</v>
      </c>
      <c r="GN24" s="56">
        <v>6061596</v>
      </c>
      <c r="GO24" s="56">
        <v>1162350</v>
      </c>
      <c r="GP24" s="56">
        <v>78884</v>
      </c>
      <c r="GQ24" s="56">
        <v>410311</v>
      </c>
      <c r="GR24" s="56">
        <v>931986</v>
      </c>
      <c r="GS24" s="56">
        <v>111437</v>
      </c>
      <c r="GT24" s="56">
        <v>343688</v>
      </c>
      <c r="GU24" s="56">
        <v>2552466</v>
      </c>
      <c r="GV24" s="56">
        <v>1292024</v>
      </c>
      <c r="GW24" s="56">
        <v>179704032</v>
      </c>
      <c r="GX24" s="56">
        <v>51417</v>
      </c>
      <c r="GY24" s="56">
        <v>941</v>
      </c>
      <c r="GZ24" s="56">
        <v>1393</v>
      </c>
      <c r="HA24" s="56">
        <v>4674</v>
      </c>
      <c r="HB24" s="56">
        <v>0</v>
      </c>
      <c r="HC24" s="56">
        <v>659204</v>
      </c>
      <c r="HD24" s="56">
        <v>6861</v>
      </c>
      <c r="HE24" s="56">
        <v>945</v>
      </c>
      <c r="HF24" s="56">
        <v>665</v>
      </c>
      <c r="HG24" s="56">
        <v>1009</v>
      </c>
      <c r="HH24" s="56">
        <v>1178</v>
      </c>
      <c r="HI24" s="56">
        <v>603</v>
      </c>
      <c r="HJ24" s="56">
        <v>818</v>
      </c>
      <c r="HK24" s="56">
        <v>637</v>
      </c>
      <c r="HL24" s="56">
        <v>559</v>
      </c>
      <c r="HM24" s="56">
        <v>447</v>
      </c>
      <c r="HN24" s="56">
        <f t="shared" si="88"/>
        <v>0</v>
      </c>
      <c r="HO24" s="56">
        <v>2581988</v>
      </c>
      <c r="HP24" s="58"/>
      <c r="HQ24"/>
      <c r="HR24" s="56">
        <v>0</v>
      </c>
      <c r="HS24" s="211">
        <f t="shared" si="84"/>
        <v>7008</v>
      </c>
      <c r="HT24" s="211">
        <f>HB24</f>
        <v>0</v>
      </c>
      <c r="HU24" s="211">
        <f t="shared" si="89"/>
        <v>7008</v>
      </c>
      <c r="HV24" s="211">
        <f t="shared" si="75"/>
        <v>-240</v>
      </c>
      <c r="HW24" s="163"/>
      <c r="HX24" s="163"/>
      <c r="HY24" s="211">
        <f t="shared" si="36"/>
        <v>0</v>
      </c>
      <c r="HZ24" s="163"/>
      <c r="IA24" s="211">
        <f t="shared" si="79"/>
        <v>0</v>
      </c>
      <c r="IB24" s="211">
        <f t="shared" si="37"/>
        <v>0</v>
      </c>
      <c r="IC24" s="211">
        <f t="shared" si="37"/>
        <v>0</v>
      </c>
    </row>
    <row r="25" spans="1:237" s="64" customFormat="1" ht="15" customHeight="1">
      <c r="A25" s="4"/>
      <c r="B25" s="50">
        <v>44062</v>
      </c>
      <c r="C25" s="67"/>
      <c r="D25" s="67">
        <v>8134.68</v>
      </c>
      <c r="E25" s="192">
        <v>2980.5839999999998</v>
      </c>
      <c r="F25" s="192">
        <v>4975.6589999999997</v>
      </c>
      <c r="G25" s="192">
        <v>8711.4110000000001</v>
      </c>
      <c r="H25" s="192">
        <v>2399.4259999999999</v>
      </c>
      <c r="I25" s="192">
        <v>5506.32</v>
      </c>
      <c r="J25" s="205">
        <v>26.561999999999998</v>
      </c>
      <c r="K25" s="192"/>
      <c r="L25" s="51">
        <v>0</v>
      </c>
      <c r="M25" s="51">
        <v>0</v>
      </c>
      <c r="N25" s="65">
        <f t="shared" si="38"/>
        <v>7905.7459999999992</v>
      </c>
      <c r="O25" s="54">
        <f t="shared" si="0"/>
        <v>24802.333999999999</v>
      </c>
      <c r="P25" s="54">
        <f>O25+K25+((I25+H25)*0.5)+((M25-L25)*0.5)</f>
        <v>28755.206999999999</v>
      </c>
      <c r="Q25" s="55">
        <f t="shared" si="76"/>
        <v>436737.55300000007</v>
      </c>
      <c r="S25" s="56">
        <f t="shared" si="39"/>
        <v>347</v>
      </c>
      <c r="T25" s="56">
        <f t="shared" si="40"/>
        <v>0</v>
      </c>
      <c r="U25" s="56">
        <f t="shared" si="41"/>
        <v>347</v>
      </c>
      <c r="V25" s="56">
        <f>IF(GI25=0,"",((GI25/10)))-286</f>
        <v>153.10000000000002</v>
      </c>
      <c r="W25" s="56">
        <f t="shared" si="87"/>
        <v>30.47</v>
      </c>
      <c r="X25" s="56">
        <f t="shared" si="43"/>
        <v>183.57000000000002</v>
      </c>
      <c r="Y25" s="56">
        <f t="shared" si="44"/>
        <v>1169</v>
      </c>
      <c r="Z25" s="56">
        <f>IF(GL25=0,"",(GL25-GL24)/10)</f>
        <v>104.5</v>
      </c>
      <c r="AA25" s="56">
        <f>IF(Y25="","",Y25+Z25)+286</f>
        <v>1559.5</v>
      </c>
      <c r="AB25" s="56">
        <f t="shared" si="45"/>
        <v>0</v>
      </c>
      <c r="AC25" s="56">
        <f t="shared" si="46"/>
        <v>0</v>
      </c>
      <c r="AD25" s="57">
        <f t="shared" si="47"/>
        <v>3281.07</v>
      </c>
      <c r="AE25" s="56">
        <f t="shared" si="97"/>
        <v>0</v>
      </c>
      <c r="AF25" s="56">
        <f t="shared" si="97"/>
        <v>0</v>
      </c>
      <c r="AG25" s="56">
        <f t="shared" si="48"/>
        <v>5</v>
      </c>
      <c r="AH25" s="56">
        <f t="shared" si="6"/>
        <v>5</v>
      </c>
      <c r="AI25" s="57">
        <f t="shared" si="7"/>
        <v>5</v>
      </c>
      <c r="AJ25" s="56">
        <f t="shared" si="90"/>
        <v>149</v>
      </c>
      <c r="AK25" s="56">
        <f t="shared" si="90"/>
        <v>16</v>
      </c>
      <c r="AL25" s="56">
        <f t="shared" si="49"/>
        <v>91</v>
      </c>
      <c r="AM25" s="57">
        <f t="shared" si="9"/>
        <v>256</v>
      </c>
      <c r="AN25" s="56">
        <f t="shared" si="50"/>
        <v>149</v>
      </c>
      <c r="AO25" s="56">
        <f t="shared" si="50"/>
        <v>11</v>
      </c>
      <c r="AP25" s="56">
        <f t="shared" si="10"/>
        <v>97</v>
      </c>
      <c r="AQ25" s="57">
        <f t="shared" si="11"/>
        <v>257</v>
      </c>
      <c r="AR25" s="56">
        <f t="shared" si="12"/>
        <v>33</v>
      </c>
      <c r="AS25" s="57">
        <f t="shared" si="13"/>
        <v>74</v>
      </c>
      <c r="AT25" s="56">
        <f t="shared" si="51"/>
        <v>69</v>
      </c>
      <c r="AU25" s="57">
        <f t="shared" si="14"/>
        <v>69</v>
      </c>
      <c r="AV25" s="56">
        <f t="shared" si="52"/>
        <v>31</v>
      </c>
      <c r="AW25" s="56">
        <f>BB25-AZ25</f>
        <v>57</v>
      </c>
      <c r="AX25" s="58">
        <f t="shared" si="54"/>
        <v>797</v>
      </c>
      <c r="AY25" s="57">
        <f t="shared" si="77"/>
        <v>88</v>
      </c>
      <c r="AZ25" s="56">
        <v>329</v>
      </c>
      <c r="BA25" s="56">
        <f t="shared" si="56"/>
        <v>0</v>
      </c>
      <c r="BB25" s="57">
        <v>386</v>
      </c>
      <c r="BC25" s="56">
        <f t="shared" si="15"/>
        <v>548</v>
      </c>
      <c r="BD25" s="56">
        <f t="shared" si="16"/>
        <v>23</v>
      </c>
      <c r="BE25" s="57">
        <f t="shared" si="58"/>
        <v>571</v>
      </c>
      <c r="BF25" s="57">
        <v>0</v>
      </c>
      <c r="BG25" s="56">
        <f t="shared" si="17"/>
        <v>373.44</v>
      </c>
      <c r="BH25" s="56">
        <v>50</v>
      </c>
      <c r="BI25" s="56">
        <f t="shared" si="91"/>
        <v>84</v>
      </c>
      <c r="BJ25" s="56">
        <f t="shared" si="91"/>
        <v>1191</v>
      </c>
      <c r="BK25" s="56">
        <v>126</v>
      </c>
      <c r="BL25" s="57">
        <f t="shared" si="78"/>
        <v>583.44000000000005</v>
      </c>
      <c r="BM25" s="57">
        <f t="shared" si="19"/>
        <v>543.5</v>
      </c>
      <c r="BN25" s="57">
        <f t="shared" si="59"/>
        <v>543.5</v>
      </c>
      <c r="BO25" s="56">
        <v>0</v>
      </c>
      <c r="BP25" s="57">
        <f>IF(GY25=0,"",((GY25+GZ25+HA25+HB25)-BQ25))-32</f>
        <v>-794.01000000000022</v>
      </c>
      <c r="BQ25" s="57">
        <f t="shared" si="61"/>
        <v>7470.51</v>
      </c>
      <c r="BR25" s="607"/>
      <c r="BS25" s="60">
        <f t="shared" si="20"/>
        <v>7252</v>
      </c>
      <c r="BT25" s="60">
        <f t="shared" si="85"/>
        <v>147068</v>
      </c>
      <c r="BU25" s="59"/>
      <c r="BV25" s="61">
        <f t="shared" si="62"/>
        <v>0.12067379657534721</v>
      </c>
      <c r="BW25" s="61">
        <f t="shared" si="63"/>
        <v>0</v>
      </c>
      <c r="BX25" s="61">
        <f t="shared" si="63"/>
        <v>0.12067379657534721</v>
      </c>
      <c r="BY25" s="61">
        <f t="shared" si="63"/>
        <v>5.3242530996212283E-2</v>
      </c>
      <c r="BZ25" s="61">
        <f t="shared" si="63"/>
        <v>1.0596341733864062E-2</v>
      </c>
      <c r="CA25" s="61">
        <f t="shared" si="63"/>
        <v>6.3838872730076338E-2</v>
      </c>
      <c r="CB25" s="61">
        <f t="shared" si="64"/>
        <v>0.40653506684893626</v>
      </c>
      <c r="CC25" s="61">
        <f t="shared" si="64"/>
        <v>3.6341244213613212E-2</v>
      </c>
      <c r="CD25" s="61">
        <f t="shared" si="64"/>
        <v>0.54233655838401718</v>
      </c>
      <c r="CE25" s="61">
        <f t="shared" si="64"/>
        <v>0</v>
      </c>
      <c r="CF25" s="61">
        <f t="shared" si="64"/>
        <v>0</v>
      </c>
      <c r="CG25" s="125">
        <f t="shared" si="22"/>
        <v>1.1410350827938747</v>
      </c>
      <c r="CH25" s="61">
        <f t="shared" ref="CH25:CU37" si="99">IF($P25&lt;&gt;0,IF($P25&lt;&gt;0,AE25/$P25*10,0),"")</f>
        <v>0</v>
      </c>
      <c r="CI25" s="61">
        <f t="shared" si="99"/>
        <v>0</v>
      </c>
      <c r="CJ25" s="61">
        <f t="shared" si="99"/>
        <v>1.7388155126130721E-3</v>
      </c>
      <c r="CK25" s="61">
        <f t="shared" si="99"/>
        <v>1.7388155126130721E-3</v>
      </c>
      <c r="CL25" s="125">
        <f t="shared" si="99"/>
        <v>1.7388155126130721E-3</v>
      </c>
      <c r="CM25" s="61">
        <f t="shared" si="99"/>
        <v>5.1816702275869556E-2</v>
      </c>
      <c r="CN25" s="61">
        <f t="shared" si="99"/>
        <v>5.5642096403618309E-3</v>
      </c>
      <c r="CO25" s="61">
        <f t="shared" si="99"/>
        <v>3.1646442329557913E-2</v>
      </c>
      <c r="CP25" s="125">
        <f t="shared" si="99"/>
        <v>8.9027354245789295E-2</v>
      </c>
      <c r="CQ25" s="61">
        <f t="shared" si="99"/>
        <v>5.1816702275869556E-2</v>
      </c>
      <c r="CR25" s="61">
        <f t="shared" si="99"/>
        <v>3.8253941277487588E-3</v>
      </c>
      <c r="CS25" s="61">
        <f t="shared" si="99"/>
        <v>3.3733020944693604E-2</v>
      </c>
      <c r="CT25" s="125">
        <f t="shared" si="99"/>
        <v>8.9375117348311911E-2</v>
      </c>
      <c r="CU25" s="61">
        <f t="shared" si="98"/>
        <v>1.1476182383246276E-2</v>
      </c>
      <c r="CV25" s="125">
        <f t="shared" si="98"/>
        <v>2.573446958667347E-2</v>
      </c>
      <c r="CW25" s="61">
        <f t="shared" si="98"/>
        <v>2.3995654074060395E-2</v>
      </c>
      <c r="CX25" s="125">
        <f t="shared" si="92"/>
        <v>2.3995654074060395E-2</v>
      </c>
      <c r="CY25" s="62">
        <f t="shared" si="92"/>
        <v>1.0780656178201047E-2</v>
      </c>
      <c r="CZ25" s="62">
        <f t="shared" si="92"/>
        <v>1.9822496843789023E-2</v>
      </c>
      <c r="DA25" s="62">
        <f t="shared" si="92"/>
        <v>0.2771671927105237</v>
      </c>
      <c r="DB25" s="125">
        <f t="shared" si="92"/>
        <v>3.060315302199007E-2</v>
      </c>
      <c r="DC25" s="62">
        <f t="shared" si="92"/>
        <v>0.11441406072994015</v>
      </c>
      <c r="DD25" s="62">
        <f t="shared" si="92"/>
        <v>0</v>
      </c>
      <c r="DE25" s="125">
        <f t="shared" si="92"/>
        <v>0.13423655757372918</v>
      </c>
      <c r="DF25" s="62">
        <f t="shared" si="92"/>
        <v>0.19057418018239269</v>
      </c>
      <c r="DG25" s="62">
        <f t="shared" si="92"/>
        <v>7.9985513580201322E-3</v>
      </c>
      <c r="DH25" s="125">
        <f t="shared" si="92"/>
        <v>0.19857273154041286</v>
      </c>
      <c r="DI25" s="125">
        <f t="shared" si="92"/>
        <v>0</v>
      </c>
      <c r="DJ25" s="62">
        <f t="shared" si="92"/>
        <v>0.12986865300604514</v>
      </c>
      <c r="DK25" s="62">
        <f t="shared" si="92"/>
        <v>1.7388155126130723E-2</v>
      </c>
      <c r="DL25" s="62">
        <f t="shared" si="92"/>
        <v>2.9212100611899612E-2</v>
      </c>
      <c r="DM25" s="62">
        <f t="shared" si="92"/>
        <v>0.41418585510443384</v>
      </c>
      <c r="DN25" s="62">
        <f t="shared" si="92"/>
        <v>4.3818150917849422E-2</v>
      </c>
      <c r="DO25" s="62"/>
      <c r="DP25" s="62"/>
      <c r="DQ25" s="125">
        <f t="shared" si="65"/>
        <v>0.20289890453579418</v>
      </c>
      <c r="DR25" s="125">
        <f t="shared" si="65"/>
        <v>0.18900924622104093</v>
      </c>
      <c r="DS25" s="125">
        <f t="shared" si="93"/>
        <v>-0.27612738103398116</v>
      </c>
      <c r="DT25" s="125">
        <f t="shared" si="93"/>
        <v>2.5979677350262165</v>
      </c>
      <c r="DU25" s="61" t="str">
        <f t="shared" si="66"/>
        <v>0,00</v>
      </c>
      <c r="DV25" s="61" t="str">
        <f t="shared" si="66"/>
        <v>0,00</v>
      </c>
      <c r="DW25" s="61" t="str">
        <f t="shared" si="66"/>
        <v>0,00</v>
      </c>
      <c r="DX25" s="61" t="str">
        <f t="shared" si="66"/>
        <v>0,00</v>
      </c>
      <c r="DY25" s="125" t="str">
        <f t="shared" si="81"/>
        <v/>
      </c>
      <c r="DZ25" s="61">
        <f t="shared" si="67"/>
        <v>0.183166393761033</v>
      </c>
      <c r="EA25" s="61">
        <f t="shared" si="67"/>
        <v>1.9668874497829045E-2</v>
      </c>
      <c r="EB25" s="61">
        <f t="shared" si="67"/>
        <v>0.1118667237064027</v>
      </c>
      <c r="EC25" s="125">
        <f t="shared" si="67"/>
        <v>0.31470199196526472</v>
      </c>
      <c r="ED25" s="61">
        <f t="shared" si="68"/>
        <v>0.499902032621795</v>
      </c>
      <c r="EE25" s="61">
        <f t="shared" si="68"/>
        <v>3.690551918684392E-2</v>
      </c>
      <c r="EF25" s="61">
        <f t="shared" si="68"/>
        <v>0.32543957828398729</v>
      </c>
      <c r="EG25" s="125">
        <f t="shared" si="68"/>
        <v>0.8622471300926261</v>
      </c>
      <c r="EH25" s="61">
        <f t="shared" si="69"/>
        <v>6.632287301038918E-2</v>
      </c>
      <c r="EI25" s="125">
        <f t="shared" si="69"/>
        <v>0.14872401826572121</v>
      </c>
      <c r="EJ25" s="61">
        <f t="shared" si="70"/>
        <v>7.9206456910367332E-2</v>
      </c>
      <c r="EK25" s="125">
        <f t="shared" si="70"/>
        <v>7.9206456910367332E-2</v>
      </c>
      <c r="EL25" s="61">
        <f t="shared" si="94"/>
        <v>3.9211985813862482E-2</v>
      </c>
      <c r="EM25" s="61">
        <f t="shared" si="94"/>
        <v>7.2099457786779397E-2</v>
      </c>
      <c r="EN25" s="62">
        <f t="shared" si="94"/>
        <v>1.0081275062467223</v>
      </c>
      <c r="EO25" s="125">
        <f t="shared" si="94"/>
        <v>0.11131144360064188</v>
      </c>
      <c r="EP25" s="61">
        <f t="shared" si="94"/>
        <v>0.4161530107342179</v>
      </c>
      <c r="EQ25" s="61">
        <f t="shared" si="94"/>
        <v>0</v>
      </c>
      <c r="ER25" s="125">
        <f t="shared" si="94"/>
        <v>0.48825246852099735</v>
      </c>
      <c r="ES25" s="61">
        <f t="shared" si="94"/>
        <v>0.69316671696763354</v>
      </c>
      <c r="ET25" s="61">
        <f t="shared" si="94"/>
        <v>2.9092763668349578E-2</v>
      </c>
      <c r="EU25" s="125">
        <f t="shared" si="94"/>
        <v>0.722259480635983</v>
      </c>
      <c r="EV25" s="61">
        <f t="shared" si="95"/>
        <v>0.1399061878611908</v>
      </c>
      <c r="EW25" s="61">
        <f t="shared" si="95"/>
        <v>0</v>
      </c>
      <c r="EX25" s="61">
        <f t="shared" si="95"/>
        <v>0.1399061878611908</v>
      </c>
      <c r="EY25" s="61">
        <f t="shared" si="95"/>
        <v>6.1728061560657965E-2</v>
      </c>
      <c r="EZ25" s="61">
        <f t="shared" si="95"/>
        <v>1.2285134132940877E-2</v>
      </c>
      <c r="FA25" s="61">
        <f t="shared" si="95"/>
        <v>7.4013195693598849E-2</v>
      </c>
      <c r="FB25" s="61">
        <f t="shared" si="95"/>
        <v>0.47132660982631719</v>
      </c>
      <c r="FC25" s="61">
        <f t="shared" si="95"/>
        <v>4.2133131502865823E-2</v>
      </c>
      <c r="FD25" s="61">
        <f t="shared" si="95"/>
        <v>0.62877146965281572</v>
      </c>
      <c r="FE25" s="61">
        <f t="shared" si="95"/>
        <v>0</v>
      </c>
      <c r="FF25" s="61">
        <f t="shared" si="95"/>
        <v>0</v>
      </c>
      <c r="FG25" s="125">
        <f t="shared" si="95"/>
        <v>1.3228875959818944</v>
      </c>
      <c r="FH25" s="607"/>
      <c r="FI25" s="86">
        <f>IF($P25&lt;&gt;0,IF($P25&lt;&gt;0,BS25/$P25*10,0)," ")</f>
        <v>2.521978019494</v>
      </c>
      <c r="FJ25" s="61">
        <f t="shared" si="82"/>
        <v>3.3674228146806504</v>
      </c>
      <c r="FK25" s="257">
        <f>IF(HC25="",0,HC25-HC24)-1408</f>
        <v>2816</v>
      </c>
      <c r="FL25" s="257">
        <f t="shared" si="72"/>
        <v>87037</v>
      </c>
      <c r="FM25" s="256">
        <f t="shared" si="83"/>
        <v>60031</v>
      </c>
      <c r="FN25" s="61">
        <f>IF($P25&lt;&gt;0,IF($P25&lt;&gt;0,(BS25-FK25)/$P25*10,0)," ")</f>
        <v>1.5426771227903178</v>
      </c>
      <c r="FO25" s="61">
        <f t="shared" si="33"/>
        <v>1.3745325902854064</v>
      </c>
      <c r="FP25" s="63"/>
      <c r="FQ25" s="56">
        <v>722579</v>
      </c>
      <c r="FR25" s="56">
        <v>13464</v>
      </c>
      <c r="FS25" s="56">
        <v>5246019</v>
      </c>
      <c r="FT25" s="172">
        <v>2958.49</v>
      </c>
      <c r="FU25" s="56">
        <v>49957</v>
      </c>
      <c r="FV25" s="56">
        <v>20322</v>
      </c>
      <c r="FW25" s="56">
        <v>485791</v>
      </c>
      <c r="FX25" s="56">
        <v>344706</v>
      </c>
      <c r="FY25" s="56">
        <v>82503</v>
      </c>
      <c r="FZ25" s="56">
        <v>545753</v>
      </c>
      <c r="GA25" s="56">
        <v>81451</v>
      </c>
      <c r="GB25" s="56">
        <v>80836</v>
      </c>
      <c r="GC25" s="56">
        <v>73417</v>
      </c>
      <c r="GD25" s="56">
        <v>145023</v>
      </c>
      <c r="GE25" s="56">
        <v>253363</v>
      </c>
      <c r="GF25" s="56">
        <v>72582</v>
      </c>
      <c r="GG25" s="56">
        <v>72212</v>
      </c>
      <c r="GH25" s="56">
        <v>922040</v>
      </c>
      <c r="GI25" s="56">
        <v>4391</v>
      </c>
      <c r="GJ25" s="56">
        <v>960447</v>
      </c>
      <c r="GK25" s="56">
        <v>4256812</v>
      </c>
      <c r="GL25" s="56">
        <v>4312203</v>
      </c>
      <c r="GM25" s="56">
        <v>1463592</v>
      </c>
      <c r="GN25" s="56">
        <v>6061596</v>
      </c>
      <c r="GO25" s="56">
        <v>1163116</v>
      </c>
      <c r="GP25" s="56">
        <v>78915</v>
      </c>
      <c r="GQ25" s="56">
        <v>410647</v>
      </c>
      <c r="GR25" s="56">
        <v>932534</v>
      </c>
      <c r="GS25" s="56">
        <v>111903</v>
      </c>
      <c r="GT25" s="56">
        <v>343772</v>
      </c>
      <c r="GU25" s="56">
        <v>2553657</v>
      </c>
      <c r="GV25" s="56">
        <v>1292024</v>
      </c>
      <c r="GW25" s="56">
        <v>179704032</v>
      </c>
      <c r="GX25" s="56">
        <v>51417</v>
      </c>
      <c r="GY25" s="56">
        <v>718</v>
      </c>
      <c r="GZ25" s="56">
        <v>1366</v>
      </c>
      <c r="HA25" s="56">
        <v>4606</v>
      </c>
      <c r="HB25" s="56">
        <v>18.5</v>
      </c>
      <c r="HC25" s="56">
        <v>663428</v>
      </c>
      <c r="HD25" s="56">
        <v>7252</v>
      </c>
      <c r="HE25" s="56">
        <v>937</v>
      </c>
      <c r="HF25" s="56">
        <v>698</v>
      </c>
      <c r="HG25" s="56">
        <v>988</v>
      </c>
      <c r="HH25" s="56">
        <v>1346</v>
      </c>
      <c r="HI25" s="56">
        <v>586</v>
      </c>
      <c r="HJ25" s="56">
        <v>990</v>
      </c>
      <c r="HK25" s="56">
        <v>668</v>
      </c>
      <c r="HL25" s="56">
        <v>580</v>
      </c>
      <c r="HM25" s="56">
        <v>459</v>
      </c>
      <c r="HN25" s="56">
        <f>HO25-HO24</f>
        <v>0</v>
      </c>
      <c r="HO25" s="58">
        <v>2581988</v>
      </c>
      <c r="HP25" s="58"/>
      <c r="HQ25"/>
      <c r="HR25" s="56">
        <v>0</v>
      </c>
      <c r="HS25" s="211">
        <f t="shared" si="84"/>
        <v>6690</v>
      </c>
      <c r="HT25" s="211">
        <f>HB25</f>
        <v>18.5</v>
      </c>
      <c r="HU25" s="211">
        <f>HT25+HS25</f>
        <v>6708.5</v>
      </c>
      <c r="HV25" s="211">
        <f>BS25-HU25</f>
        <v>543.5</v>
      </c>
      <c r="HW25" s="163"/>
      <c r="HX25" s="163"/>
      <c r="HY25" s="211">
        <f t="shared" si="36"/>
        <v>0</v>
      </c>
      <c r="HZ25" s="163"/>
      <c r="IA25" s="211">
        <f t="shared" si="79"/>
        <v>-18.5</v>
      </c>
      <c r="IB25" s="211">
        <f t="shared" si="37"/>
        <v>0</v>
      </c>
      <c r="IC25" s="211">
        <f t="shared" si="37"/>
        <v>0</v>
      </c>
    </row>
    <row r="26" spans="1:237" ht="15" customHeight="1">
      <c r="B26" s="50">
        <v>44063</v>
      </c>
      <c r="C26" s="51"/>
      <c r="D26" s="51">
        <v>7744.32</v>
      </c>
      <c r="E26" s="192">
        <v>2168.2080000000001</v>
      </c>
      <c r="F26" s="192">
        <v>4145.7690000000002</v>
      </c>
      <c r="G26" s="192">
        <v>8697.6180000000004</v>
      </c>
      <c r="H26" s="192">
        <v>1942.9349999999999</v>
      </c>
      <c r="I26" s="192">
        <v>6230.4</v>
      </c>
      <c r="J26" s="205">
        <v>2.218</v>
      </c>
      <c r="K26" s="205"/>
      <c r="L26" s="52">
        <v>0</v>
      </c>
      <c r="M26" s="52">
        <v>0</v>
      </c>
      <c r="N26" s="65">
        <f>H26+I26</f>
        <v>8173.3349999999991</v>
      </c>
      <c r="O26" s="54">
        <f t="shared" si="0"/>
        <v>22755.915000000001</v>
      </c>
      <c r="P26" s="54">
        <f t="shared" si="96"/>
        <v>26842.5825</v>
      </c>
      <c r="Q26" s="55">
        <f t="shared" si="76"/>
        <v>463580.13550000009</v>
      </c>
      <c r="S26" s="56">
        <f t="shared" si="39"/>
        <v>240</v>
      </c>
      <c r="T26" s="56">
        <f t="shared" si="40"/>
        <v>0</v>
      </c>
      <c r="U26" s="56">
        <f t="shared" si="41"/>
        <v>240</v>
      </c>
      <c r="V26" s="56">
        <f>IF(GI26=0,"",((GI26/10)))-310</f>
        <v>284</v>
      </c>
      <c r="W26" s="56">
        <f t="shared" si="87"/>
        <v>30</v>
      </c>
      <c r="X26" s="56">
        <f t="shared" si="43"/>
        <v>314</v>
      </c>
      <c r="Y26" s="56">
        <f t="shared" si="44"/>
        <v>1200</v>
      </c>
      <c r="Z26" s="56">
        <f t="shared" si="3"/>
        <v>106.4</v>
      </c>
      <c r="AA26" s="56">
        <f>IF(Y26="","",Y26+Z26)+310</f>
        <v>1616.4</v>
      </c>
      <c r="AB26" s="56">
        <f t="shared" si="45"/>
        <v>308</v>
      </c>
      <c r="AC26" s="56">
        <f t="shared" si="46"/>
        <v>1689.5</v>
      </c>
      <c r="AD26" s="57">
        <f t="shared" si="47"/>
        <v>3151.4</v>
      </c>
      <c r="AE26" s="56">
        <f t="shared" si="97"/>
        <v>0</v>
      </c>
      <c r="AF26" s="56">
        <f t="shared" si="97"/>
        <v>0</v>
      </c>
      <c r="AG26" s="56">
        <f t="shared" si="48"/>
        <v>0</v>
      </c>
      <c r="AH26" s="56">
        <f t="shared" si="6"/>
        <v>0</v>
      </c>
      <c r="AI26" s="57">
        <f t="shared" si="7"/>
        <v>0</v>
      </c>
      <c r="AJ26" s="56">
        <f t="shared" si="90"/>
        <v>151</v>
      </c>
      <c r="AK26" s="56">
        <f t="shared" si="90"/>
        <v>60</v>
      </c>
      <c r="AL26" s="56">
        <f t="shared" si="49"/>
        <v>84</v>
      </c>
      <c r="AM26" s="57">
        <f t="shared" si="9"/>
        <v>295</v>
      </c>
      <c r="AN26" s="56">
        <f t="shared" si="50"/>
        <v>94</v>
      </c>
      <c r="AO26" s="56">
        <f t="shared" si="50"/>
        <v>5</v>
      </c>
      <c r="AP26" s="56">
        <f t="shared" si="10"/>
        <v>103</v>
      </c>
      <c r="AQ26" s="57">
        <f t="shared" si="11"/>
        <v>202</v>
      </c>
      <c r="AR26" s="56">
        <f t="shared" si="12"/>
        <v>35</v>
      </c>
      <c r="AS26" s="57">
        <f t="shared" si="13"/>
        <v>69</v>
      </c>
      <c r="AT26" s="56">
        <f t="shared" si="51"/>
        <v>66</v>
      </c>
      <c r="AU26" s="57">
        <f t="shared" si="14"/>
        <v>70</v>
      </c>
      <c r="AV26" s="56">
        <f t="shared" si="52"/>
        <v>116</v>
      </c>
      <c r="AW26" s="56">
        <f t="shared" si="53"/>
        <v>-80</v>
      </c>
      <c r="AX26" s="58">
        <f t="shared" si="54"/>
        <v>916</v>
      </c>
      <c r="AY26" s="57">
        <f t="shared" si="77"/>
        <v>36</v>
      </c>
      <c r="AZ26" s="56">
        <v>336</v>
      </c>
      <c r="BA26" s="56">
        <f t="shared" si="56"/>
        <v>0</v>
      </c>
      <c r="BB26" s="57">
        <f t="shared" si="57"/>
        <v>336</v>
      </c>
      <c r="BC26" s="56">
        <v>544</v>
      </c>
      <c r="BD26" s="56">
        <f t="shared" si="16"/>
        <v>5</v>
      </c>
      <c r="BE26" s="57">
        <f t="shared" si="58"/>
        <v>549</v>
      </c>
      <c r="BF26" s="57">
        <v>109</v>
      </c>
      <c r="BG26" s="56">
        <f t="shared" si="17"/>
        <v>520.44000000000005</v>
      </c>
      <c r="BH26" s="56">
        <v>22</v>
      </c>
      <c r="BI26" s="56">
        <f t="shared" si="91"/>
        <v>82</v>
      </c>
      <c r="BJ26" s="56">
        <f t="shared" si="91"/>
        <v>981</v>
      </c>
      <c r="BK26" s="56">
        <v>146</v>
      </c>
      <c r="BL26" s="57">
        <f t="shared" si="78"/>
        <v>748.44</v>
      </c>
      <c r="BM26" s="57">
        <f t="shared" si="19"/>
        <v>1124.5</v>
      </c>
      <c r="BN26" s="57">
        <f t="shared" si="59"/>
        <v>1124.5</v>
      </c>
      <c r="BO26" s="56">
        <v>0</v>
      </c>
      <c r="BP26" s="57">
        <f t="shared" si="60"/>
        <v>-729.34000000000015</v>
      </c>
      <c r="BQ26" s="57">
        <f t="shared" si="61"/>
        <v>7317.84</v>
      </c>
      <c r="BR26" s="607"/>
      <c r="BS26" s="60">
        <f>HD26+HN26-BF26</f>
        <v>7713</v>
      </c>
      <c r="BT26" s="60">
        <f t="shared" si="85"/>
        <v>154781</v>
      </c>
      <c r="BU26" s="59"/>
      <c r="BV26" s="61">
        <f t="shared" si="62"/>
        <v>8.9410175045564269E-2</v>
      </c>
      <c r="BW26" s="61">
        <f t="shared" si="63"/>
        <v>0</v>
      </c>
      <c r="BX26" s="61">
        <f t="shared" si="63"/>
        <v>8.9410175045564269E-2</v>
      </c>
      <c r="BY26" s="61">
        <f t="shared" si="63"/>
        <v>0.10580204047058438</v>
      </c>
      <c r="BZ26" s="61">
        <f t="shared" si="63"/>
        <v>1.1176271880695534E-2</v>
      </c>
      <c r="CA26" s="61">
        <f t="shared" si="63"/>
        <v>0.11697831235127991</v>
      </c>
      <c r="CB26" s="61">
        <f t="shared" si="64"/>
        <v>0.44705087522782128</v>
      </c>
      <c r="CC26" s="61">
        <f t="shared" si="64"/>
        <v>3.9638510936866822E-2</v>
      </c>
      <c r="CD26" s="61">
        <f t="shared" si="64"/>
        <v>0.60217752893187537</v>
      </c>
      <c r="CE26" s="61">
        <f t="shared" si="64"/>
        <v>0.1147430579751408</v>
      </c>
      <c r="CF26" s="61">
        <f t="shared" si="64"/>
        <v>0.62941037808117006</v>
      </c>
      <c r="CG26" s="125">
        <f t="shared" si="22"/>
        <v>1.1740301068274634</v>
      </c>
      <c r="CH26" s="61">
        <f t="shared" si="99"/>
        <v>0</v>
      </c>
      <c r="CI26" s="61">
        <f t="shared" si="99"/>
        <v>0</v>
      </c>
      <c r="CJ26" s="61">
        <f t="shared" si="99"/>
        <v>0</v>
      </c>
      <c r="CK26" s="61">
        <f t="shared" si="99"/>
        <v>0</v>
      </c>
      <c r="CL26" s="125">
        <f t="shared" si="99"/>
        <v>0</v>
      </c>
      <c r="CM26" s="61">
        <f t="shared" si="99"/>
        <v>5.6253901799500843E-2</v>
      </c>
      <c r="CN26" s="61">
        <f t="shared" si="99"/>
        <v>2.2352543761391067E-2</v>
      </c>
      <c r="CO26" s="61">
        <f t="shared" si="99"/>
        <v>3.1293561265947491E-2</v>
      </c>
      <c r="CP26" s="125">
        <f t="shared" si="99"/>
        <v>0.1099000068268394</v>
      </c>
      <c r="CQ26" s="61">
        <f t="shared" si="99"/>
        <v>3.5018985226179335E-2</v>
      </c>
      <c r="CR26" s="61">
        <f t="shared" si="99"/>
        <v>1.862711980115922E-3</v>
      </c>
      <c r="CS26" s="61">
        <f t="shared" si="99"/>
        <v>3.8371866790387996E-2</v>
      </c>
      <c r="CT26" s="125">
        <f t="shared" si="99"/>
        <v>7.5253563996683259E-2</v>
      </c>
      <c r="CU26" s="61">
        <f t="shared" si="98"/>
        <v>1.3038983860811456E-2</v>
      </c>
      <c r="CV26" s="125">
        <f t="shared" si="98"/>
        <v>2.5705425325599725E-2</v>
      </c>
      <c r="CW26" s="61">
        <f t="shared" si="98"/>
        <v>2.4587798137530172E-2</v>
      </c>
      <c r="CX26" s="125">
        <f t="shared" si="92"/>
        <v>2.6077967721622911E-2</v>
      </c>
      <c r="CY26" s="62">
        <f t="shared" si="92"/>
        <v>4.3214917938689396E-2</v>
      </c>
      <c r="CZ26" s="62">
        <f t="shared" si="92"/>
        <v>-2.9803391681854752E-2</v>
      </c>
      <c r="DA26" s="62">
        <f t="shared" si="92"/>
        <v>0.34124883475723689</v>
      </c>
      <c r="DB26" s="125">
        <f t="shared" si="92"/>
        <v>1.341152625683464E-2</v>
      </c>
      <c r="DC26" s="62">
        <f t="shared" si="92"/>
        <v>0.12517424506378996</v>
      </c>
      <c r="DD26" s="62">
        <f t="shared" si="92"/>
        <v>0</v>
      </c>
      <c r="DE26" s="125">
        <f t="shared" si="92"/>
        <v>0.12517424506378996</v>
      </c>
      <c r="DF26" s="62">
        <f t="shared" si="92"/>
        <v>0.20266306343661233</v>
      </c>
      <c r="DG26" s="62">
        <f t="shared" si="92"/>
        <v>1.862711980115922E-3</v>
      </c>
      <c r="DH26" s="125">
        <f t="shared" si="92"/>
        <v>0.20452577541672823</v>
      </c>
      <c r="DI26" s="125">
        <f t="shared" si="92"/>
        <v>4.0607121166527101E-2</v>
      </c>
      <c r="DJ26" s="62">
        <f t="shared" si="92"/>
        <v>0.19388596458630614</v>
      </c>
      <c r="DK26" s="62">
        <f t="shared" si="92"/>
        <v>8.1959327125100574E-3</v>
      </c>
      <c r="DL26" s="62">
        <f t="shared" si="92"/>
        <v>3.0548476473901125E-2</v>
      </c>
      <c r="DM26" s="62">
        <f t="shared" si="92"/>
        <v>0.3654640904987439</v>
      </c>
      <c r="DN26" s="62">
        <f t="shared" si="92"/>
        <v>5.4391189819384927E-2</v>
      </c>
      <c r="DO26" s="62"/>
      <c r="DP26" s="62"/>
      <c r="DQ26" s="125">
        <f t="shared" si="65"/>
        <v>0.27882563087959217</v>
      </c>
      <c r="DR26" s="125">
        <f t="shared" si="65"/>
        <v>0.41892392432807091</v>
      </c>
      <c r="DS26" s="125">
        <f t="shared" si="93"/>
        <v>-0.2717100711155494</v>
      </c>
      <c r="DT26" s="125">
        <f t="shared" si="93"/>
        <v>2.7262056473142997</v>
      </c>
      <c r="DU26" s="61" t="str">
        <f t="shared" si="66"/>
        <v>0,00</v>
      </c>
      <c r="DV26" s="61" t="str">
        <f t="shared" si="66"/>
        <v>0,00</v>
      </c>
      <c r="DW26" s="61" t="str">
        <f t="shared" si="66"/>
        <v>0,00</v>
      </c>
      <c r="DX26" s="61" t="str">
        <f t="shared" si="66"/>
        <v>0,00</v>
      </c>
      <c r="DY26" s="125" t="str">
        <f t="shared" si="81"/>
        <v/>
      </c>
      <c r="DZ26" s="61">
        <f t="shared" si="67"/>
        <v>0.19498161233006903</v>
      </c>
      <c r="EA26" s="61">
        <f t="shared" si="67"/>
        <v>7.74761373496963E-2</v>
      </c>
      <c r="EB26" s="61">
        <f t="shared" si="67"/>
        <v>0.10846659228957481</v>
      </c>
      <c r="EC26" s="125">
        <f t="shared" si="67"/>
        <v>0.38092434196934011</v>
      </c>
      <c r="ED26" s="61">
        <f t="shared" si="68"/>
        <v>0.43353774176647258</v>
      </c>
      <c r="EE26" s="61">
        <f t="shared" si="68"/>
        <v>2.3060518179067693E-2</v>
      </c>
      <c r="EF26" s="61">
        <f t="shared" si="68"/>
        <v>0.4750466744887944</v>
      </c>
      <c r="EG26" s="125">
        <f t="shared" si="68"/>
        <v>0.93164493443433471</v>
      </c>
      <c r="EH26" s="61">
        <f t="shared" si="69"/>
        <v>8.4423420600617166E-2</v>
      </c>
      <c r="EI26" s="125">
        <f t="shared" si="69"/>
        <v>0.16643474346978812</v>
      </c>
      <c r="EJ26" s="61">
        <f t="shared" si="70"/>
        <v>7.5882845165193502E-2</v>
      </c>
      <c r="EK26" s="125">
        <f t="shared" si="70"/>
        <v>8.0481805478235524E-2</v>
      </c>
      <c r="EL26" s="61">
        <f t="shared" si="94"/>
        <v>0.14192493027631928</v>
      </c>
      <c r="EM26" s="61">
        <f t="shared" si="94"/>
        <v>-9.7879262259530531E-2</v>
      </c>
      <c r="EN26" s="62">
        <f t="shared" si="94"/>
        <v>1.1207175528716247</v>
      </c>
      <c r="EO26" s="125">
        <f t="shared" si="94"/>
        <v>4.4045668016788747E-2</v>
      </c>
      <c r="EP26" s="61">
        <f t="shared" si="94"/>
        <v>0.41109290149002831</v>
      </c>
      <c r="EQ26" s="61">
        <f t="shared" si="94"/>
        <v>0</v>
      </c>
      <c r="ER26" s="125">
        <f t="shared" si="94"/>
        <v>0.41109290149002831</v>
      </c>
      <c r="ES26" s="61">
        <f t="shared" si="94"/>
        <v>0.66557898336480759</v>
      </c>
      <c r="ET26" s="61">
        <f t="shared" si="94"/>
        <v>6.1174538912206582E-3</v>
      </c>
      <c r="EU26" s="125">
        <f t="shared" si="94"/>
        <v>0.67169643725602846</v>
      </c>
      <c r="EV26" s="61">
        <f t="shared" si="95"/>
        <v>0.10546708405265182</v>
      </c>
      <c r="EW26" s="61">
        <f t="shared" si="95"/>
        <v>0</v>
      </c>
      <c r="EX26" s="61">
        <f t="shared" si="95"/>
        <v>0.10546708405265182</v>
      </c>
      <c r="EY26" s="61">
        <f t="shared" si="95"/>
        <v>0.1248027161289713</v>
      </c>
      <c r="EZ26" s="61">
        <f t="shared" si="95"/>
        <v>1.3183385506581477E-2</v>
      </c>
      <c r="FA26" s="61">
        <f t="shared" si="95"/>
        <v>0.13798610163555278</v>
      </c>
      <c r="FB26" s="61">
        <f t="shared" si="95"/>
        <v>0.52733542026325897</v>
      </c>
      <c r="FC26" s="61">
        <f t="shared" si="95"/>
        <v>4.6757073930008969E-2</v>
      </c>
      <c r="FD26" s="61">
        <f t="shared" si="95"/>
        <v>0.71032081109460998</v>
      </c>
      <c r="FE26" s="61">
        <f t="shared" si="95"/>
        <v>0.13534942453423648</v>
      </c>
      <c r="FF26" s="61">
        <f t="shared" si="95"/>
        <v>0.74244432711231334</v>
      </c>
      <c r="FG26" s="125">
        <f t="shared" si="95"/>
        <v>1.3848707028480287</v>
      </c>
      <c r="FH26" s="607"/>
      <c r="FI26" s="61">
        <f t="shared" si="31"/>
        <v>2.8734195005268215</v>
      </c>
      <c r="FJ26" s="61">
        <f>IF($Q26&lt;&gt;0,IF($Q26&lt;&gt;0,BT26/$Q26*10,0)," ")</f>
        <v>3.3388186453040971</v>
      </c>
      <c r="FK26" s="257">
        <f t="shared" si="71"/>
        <v>4277</v>
      </c>
      <c r="FL26" s="257">
        <f t="shared" si="72"/>
        <v>91314</v>
      </c>
      <c r="FM26" s="256">
        <f t="shared" si="83"/>
        <v>63467</v>
      </c>
      <c r="FN26" s="61">
        <f t="shared" si="32"/>
        <v>1.2800556727356616</v>
      </c>
      <c r="FO26" s="61">
        <f t="shared" si="33"/>
        <v>1.3690621133182699</v>
      </c>
      <c r="FP26" s="63"/>
      <c r="FQ26" s="56">
        <v>722579</v>
      </c>
      <c r="FR26" s="56">
        <v>13464</v>
      </c>
      <c r="FS26" s="56">
        <v>5246019</v>
      </c>
      <c r="FT26" s="172">
        <v>2958.49</v>
      </c>
      <c r="FU26" s="56">
        <v>50108</v>
      </c>
      <c r="FV26" s="56">
        <v>20382</v>
      </c>
      <c r="FW26" s="56">
        <v>485935</v>
      </c>
      <c r="FX26" s="56">
        <v>344800</v>
      </c>
      <c r="FY26" s="56">
        <v>82508</v>
      </c>
      <c r="FZ26" s="56">
        <v>545861</v>
      </c>
      <c r="GA26" s="56">
        <v>81486</v>
      </c>
      <c r="GB26" s="56">
        <v>80870</v>
      </c>
      <c r="GC26" s="56">
        <v>73452</v>
      </c>
      <c r="GD26" s="56">
        <v>145089</v>
      </c>
      <c r="GE26" s="56">
        <v>253433</v>
      </c>
      <c r="GF26" s="56">
        <v>72582</v>
      </c>
      <c r="GG26" s="56">
        <v>72217</v>
      </c>
      <c r="GH26" s="56">
        <v>922280</v>
      </c>
      <c r="GI26" s="56">
        <v>5940</v>
      </c>
      <c r="GJ26" s="56">
        <v>963447</v>
      </c>
      <c r="GK26" s="56">
        <v>4258012</v>
      </c>
      <c r="GL26" s="56">
        <v>4313267</v>
      </c>
      <c r="GM26" s="56">
        <v>1466672</v>
      </c>
      <c r="GN26" s="56">
        <v>6078491</v>
      </c>
      <c r="GO26" s="56">
        <v>1163916</v>
      </c>
      <c r="GP26" s="56">
        <v>79031</v>
      </c>
      <c r="GQ26" s="56">
        <v>410936</v>
      </c>
      <c r="GR26" s="56">
        <v>933085</v>
      </c>
      <c r="GS26" s="56">
        <v>112516</v>
      </c>
      <c r="GT26" s="56">
        <v>343854</v>
      </c>
      <c r="GU26" s="56">
        <v>2554638</v>
      </c>
      <c r="GV26" s="56">
        <v>1292024</v>
      </c>
      <c r="GW26" s="56">
        <v>179704032</v>
      </c>
      <c r="GX26" s="56">
        <v>51417</v>
      </c>
      <c r="GY26" s="56">
        <v>690</v>
      </c>
      <c r="GZ26" s="56">
        <v>1330</v>
      </c>
      <c r="HA26" s="56">
        <v>4567</v>
      </c>
      <c r="HB26" s="56">
        <v>1.5</v>
      </c>
      <c r="HC26" s="56">
        <v>667705</v>
      </c>
      <c r="HD26" s="56">
        <v>7822</v>
      </c>
      <c r="HE26" s="56">
        <v>934</v>
      </c>
      <c r="HF26" s="56">
        <v>869</v>
      </c>
      <c r="HG26" s="56">
        <v>958</v>
      </c>
      <c r="HH26" s="56">
        <v>1657</v>
      </c>
      <c r="HI26" s="56">
        <v>578</v>
      </c>
      <c r="HJ26" s="56">
        <v>960</v>
      </c>
      <c r="HK26" s="56">
        <v>848</v>
      </c>
      <c r="HL26" s="56">
        <v>571</v>
      </c>
      <c r="HM26" s="56">
        <v>447</v>
      </c>
      <c r="HN26" s="56">
        <v>0</v>
      </c>
      <c r="HO26" s="56">
        <v>2581988</v>
      </c>
      <c r="HP26" s="58"/>
      <c r="HR26" s="56">
        <v>0</v>
      </c>
      <c r="HS26" s="211">
        <f t="shared" si="84"/>
        <v>6587</v>
      </c>
      <c r="HT26" s="211">
        <f t="shared" ref="HT26:HT37" si="100">HB26</f>
        <v>1.5</v>
      </c>
      <c r="HU26" s="211">
        <f t="shared" si="89"/>
        <v>6588.5</v>
      </c>
      <c r="HV26" s="211">
        <f t="shared" si="75"/>
        <v>1124.5</v>
      </c>
      <c r="HW26" s="163"/>
      <c r="HX26" s="163"/>
      <c r="HY26" s="211">
        <f t="shared" si="36"/>
        <v>0</v>
      </c>
      <c r="HZ26" s="163"/>
      <c r="IA26" s="211">
        <f t="shared" si="79"/>
        <v>-1.5</v>
      </c>
      <c r="IB26" s="211">
        <f t="shared" si="37"/>
        <v>0</v>
      </c>
      <c r="IC26" s="211">
        <f t="shared" si="37"/>
        <v>0</v>
      </c>
    </row>
    <row r="27" spans="1:237" s="64" customFormat="1" ht="15" customHeight="1">
      <c r="A27" s="4"/>
      <c r="B27" s="50">
        <v>44064</v>
      </c>
      <c r="C27" s="51"/>
      <c r="D27" s="51">
        <v>6871.5599999999995</v>
      </c>
      <c r="E27" s="192">
        <v>537.62400000000002</v>
      </c>
      <c r="F27" s="192">
        <v>8424.32</v>
      </c>
      <c r="G27" s="192">
        <v>8948.7250000000004</v>
      </c>
      <c r="H27" s="192">
        <v>2211.096</v>
      </c>
      <c r="I27" s="205">
        <v>7514.4</v>
      </c>
      <c r="J27" s="205"/>
      <c r="K27" s="205"/>
      <c r="L27" s="52">
        <v>0</v>
      </c>
      <c r="M27" s="52">
        <v>0</v>
      </c>
      <c r="N27" s="65">
        <f>H27+I27</f>
        <v>9725.4959999999992</v>
      </c>
      <c r="O27" s="54">
        <f>SUM(C27:G27)</f>
        <v>24782.228999999999</v>
      </c>
      <c r="P27" s="54">
        <f t="shared" si="96"/>
        <v>29644.976999999999</v>
      </c>
      <c r="Q27" s="55">
        <f t="shared" si="76"/>
        <v>493225.1125000001</v>
      </c>
      <c r="S27" s="56">
        <f t="shared" si="39"/>
        <v>300</v>
      </c>
      <c r="T27" s="56">
        <f t="shared" si="40"/>
        <v>50</v>
      </c>
      <c r="U27" s="56">
        <f t="shared" si="41"/>
        <v>350</v>
      </c>
      <c r="V27" s="56">
        <f t="shared" si="2"/>
        <v>554.5</v>
      </c>
      <c r="W27" s="56">
        <f t="shared" si="87"/>
        <v>55.53</v>
      </c>
      <c r="X27" s="56">
        <f t="shared" si="43"/>
        <v>610.03</v>
      </c>
      <c r="Y27" s="56">
        <f t="shared" si="44"/>
        <v>1500</v>
      </c>
      <c r="Z27" s="56">
        <f t="shared" si="3"/>
        <v>150</v>
      </c>
      <c r="AA27" s="56">
        <f t="shared" si="4"/>
        <v>1650</v>
      </c>
      <c r="AB27" s="56">
        <f t="shared" si="45"/>
        <v>400</v>
      </c>
      <c r="AC27" s="56">
        <f t="shared" si="46"/>
        <v>500</v>
      </c>
      <c r="AD27" s="57">
        <f t="shared" si="47"/>
        <v>2610.0299999999997</v>
      </c>
      <c r="AE27" s="56">
        <f t="shared" si="97"/>
        <v>54</v>
      </c>
      <c r="AF27" s="56">
        <f t="shared" si="97"/>
        <v>0</v>
      </c>
      <c r="AG27" s="56">
        <f t="shared" si="48"/>
        <v>54</v>
      </c>
      <c r="AH27" s="56">
        <f t="shared" si="6"/>
        <v>108</v>
      </c>
      <c r="AI27" s="57">
        <f t="shared" si="7"/>
        <v>108</v>
      </c>
      <c r="AJ27" s="56">
        <f t="shared" si="90"/>
        <v>100</v>
      </c>
      <c r="AK27" s="56">
        <f t="shared" si="90"/>
        <v>20</v>
      </c>
      <c r="AL27" s="56">
        <f t="shared" si="49"/>
        <v>-14</v>
      </c>
      <c r="AM27" s="57">
        <f t="shared" si="9"/>
        <v>106</v>
      </c>
      <c r="AN27" s="56">
        <f t="shared" si="50"/>
        <v>100</v>
      </c>
      <c r="AO27" s="56">
        <f t="shared" si="50"/>
        <v>50</v>
      </c>
      <c r="AP27" s="56">
        <f t="shared" si="10"/>
        <v>100</v>
      </c>
      <c r="AQ27" s="57">
        <f t="shared" si="11"/>
        <v>250</v>
      </c>
      <c r="AR27" s="56">
        <f t="shared" si="12"/>
        <v>50</v>
      </c>
      <c r="AS27" s="57">
        <f t="shared" si="13"/>
        <v>100</v>
      </c>
      <c r="AT27" s="56">
        <f t="shared" si="51"/>
        <v>100</v>
      </c>
      <c r="AU27" s="57">
        <f t="shared" si="14"/>
        <v>100</v>
      </c>
      <c r="AV27" s="56">
        <f t="shared" si="52"/>
        <v>60</v>
      </c>
      <c r="AW27" s="56">
        <f t="shared" si="53"/>
        <v>200</v>
      </c>
      <c r="AX27" s="58">
        <f t="shared" si="54"/>
        <v>1560</v>
      </c>
      <c r="AY27" s="57">
        <f t="shared" si="77"/>
        <v>260</v>
      </c>
      <c r="AZ27" s="56">
        <f t="shared" si="55"/>
        <v>300</v>
      </c>
      <c r="BA27" s="56">
        <f t="shared" si="56"/>
        <v>0</v>
      </c>
      <c r="BB27" s="57">
        <f t="shared" si="57"/>
        <v>300</v>
      </c>
      <c r="BC27" s="56">
        <f t="shared" si="15"/>
        <v>1000</v>
      </c>
      <c r="BD27" s="56">
        <f t="shared" si="16"/>
        <v>40</v>
      </c>
      <c r="BE27" s="57">
        <f t="shared" si="58"/>
        <v>1040</v>
      </c>
      <c r="BF27" s="57">
        <v>0</v>
      </c>
      <c r="BG27" s="56">
        <f t="shared" si="17"/>
        <v>207.44</v>
      </c>
      <c r="BH27" s="56">
        <v>30</v>
      </c>
      <c r="BI27" s="56">
        <f t="shared" si="91"/>
        <v>150</v>
      </c>
      <c r="BJ27" s="56">
        <v>0</v>
      </c>
      <c r="BK27" s="56">
        <v>112</v>
      </c>
      <c r="BL27" s="57">
        <f t="shared" si="78"/>
        <v>469.44</v>
      </c>
      <c r="BM27" s="57">
        <f t="shared" si="19"/>
        <v>34.5</v>
      </c>
      <c r="BN27" s="57">
        <f t="shared" si="59"/>
        <v>34.5</v>
      </c>
      <c r="BO27" s="56">
        <v>0</v>
      </c>
      <c r="BP27" s="57">
        <f t="shared" si="60"/>
        <v>537.03000000000065</v>
      </c>
      <c r="BQ27" s="57">
        <f t="shared" si="61"/>
        <v>6643.4699999999993</v>
      </c>
      <c r="BR27" s="607"/>
      <c r="BS27" s="60">
        <f t="shared" si="20"/>
        <v>7215</v>
      </c>
      <c r="BT27" s="60">
        <f t="shared" si="85"/>
        <v>161996</v>
      </c>
      <c r="BU27" s="59"/>
      <c r="BV27" s="61">
        <f t="shared" si="62"/>
        <v>0.10119758230880058</v>
      </c>
      <c r="BW27" s="61">
        <f t="shared" si="63"/>
        <v>1.6866263718133431E-2</v>
      </c>
      <c r="BX27" s="61">
        <f t="shared" si="63"/>
        <v>0.11806384602693401</v>
      </c>
      <c r="BY27" s="61">
        <f t="shared" si="63"/>
        <v>0.18704686463409975</v>
      </c>
      <c r="BZ27" s="61">
        <f t="shared" si="63"/>
        <v>1.8731672485358987E-2</v>
      </c>
      <c r="CA27" s="61">
        <f t="shared" si="63"/>
        <v>0.2057785371194587</v>
      </c>
      <c r="CB27" s="61">
        <f t="shared" si="64"/>
        <v>0.50598791154400291</v>
      </c>
      <c r="CC27" s="61">
        <f t="shared" si="64"/>
        <v>5.0598791154400288E-2</v>
      </c>
      <c r="CD27" s="61">
        <f t="shared" si="64"/>
        <v>0.55658670269840316</v>
      </c>
      <c r="CE27" s="61">
        <f t="shared" si="64"/>
        <v>0.13493010974506744</v>
      </c>
      <c r="CF27" s="61">
        <f t="shared" si="64"/>
        <v>0.16866263718133431</v>
      </c>
      <c r="CG27" s="125">
        <f t="shared" si="22"/>
        <v>0.88042908584479584</v>
      </c>
      <c r="CH27" s="61">
        <f t="shared" si="99"/>
        <v>1.8215564815584104E-2</v>
      </c>
      <c r="CI27" s="61">
        <f t="shared" si="99"/>
        <v>0</v>
      </c>
      <c r="CJ27" s="61">
        <f t="shared" si="99"/>
        <v>1.8215564815584104E-2</v>
      </c>
      <c r="CK27" s="61">
        <f t="shared" si="99"/>
        <v>3.6431129631168208E-2</v>
      </c>
      <c r="CL27" s="125">
        <f t="shared" si="99"/>
        <v>3.6431129631168208E-2</v>
      </c>
      <c r="CM27" s="61">
        <f t="shared" si="99"/>
        <v>3.3732527436266861E-2</v>
      </c>
      <c r="CN27" s="61">
        <f t="shared" si="99"/>
        <v>6.7465054872533729E-3</v>
      </c>
      <c r="CO27" s="61">
        <f t="shared" si="99"/>
        <v>-4.7225538410773605E-3</v>
      </c>
      <c r="CP27" s="125">
        <f t="shared" si="99"/>
        <v>3.5756479082442873E-2</v>
      </c>
      <c r="CQ27" s="61">
        <f t="shared" si="99"/>
        <v>3.3732527436266861E-2</v>
      </c>
      <c r="CR27" s="61">
        <f t="shared" si="99"/>
        <v>1.6866263718133431E-2</v>
      </c>
      <c r="CS27" s="61">
        <f t="shared" si="99"/>
        <v>3.3732527436266861E-2</v>
      </c>
      <c r="CT27" s="125">
        <f t="shared" si="99"/>
        <v>8.4331318590667156E-2</v>
      </c>
      <c r="CU27" s="61">
        <f t="shared" si="98"/>
        <v>1.6866263718133431E-2</v>
      </c>
      <c r="CV27" s="125">
        <f t="shared" si="98"/>
        <v>3.3732527436266861E-2</v>
      </c>
      <c r="CW27" s="61">
        <f t="shared" si="98"/>
        <v>3.3732527436266861E-2</v>
      </c>
      <c r="CX27" s="125">
        <f t="shared" si="92"/>
        <v>3.3732527436266861E-2</v>
      </c>
      <c r="CY27" s="62">
        <f t="shared" si="92"/>
        <v>2.0239516461760115E-2</v>
      </c>
      <c r="CZ27" s="62">
        <f t="shared" si="92"/>
        <v>6.7465054872533722E-2</v>
      </c>
      <c r="DA27" s="62">
        <f t="shared" si="92"/>
        <v>0.52622742800576305</v>
      </c>
      <c r="DB27" s="125">
        <f t="shared" si="92"/>
        <v>8.7704571334293852E-2</v>
      </c>
      <c r="DC27" s="62">
        <f t="shared" si="92"/>
        <v>0.10119758230880058</v>
      </c>
      <c r="DD27" s="62">
        <f t="shared" si="92"/>
        <v>0</v>
      </c>
      <c r="DE27" s="125">
        <f t="shared" si="92"/>
        <v>0.10119758230880058</v>
      </c>
      <c r="DF27" s="62">
        <f t="shared" si="92"/>
        <v>0.33732527436266863</v>
      </c>
      <c r="DG27" s="62">
        <f t="shared" si="92"/>
        <v>1.3493010974506746E-2</v>
      </c>
      <c r="DH27" s="125">
        <f t="shared" si="92"/>
        <v>0.35081828533717541</v>
      </c>
      <c r="DI27" s="125">
        <f t="shared" si="92"/>
        <v>0</v>
      </c>
      <c r="DJ27" s="62">
        <f t="shared" si="92"/>
        <v>6.9974754913791973E-2</v>
      </c>
      <c r="DK27" s="62">
        <f t="shared" si="92"/>
        <v>1.0119758230880058E-2</v>
      </c>
      <c r="DL27" s="62">
        <f t="shared" si="92"/>
        <v>5.0598791154400288E-2</v>
      </c>
      <c r="DM27" s="62">
        <f t="shared" si="92"/>
        <v>0</v>
      </c>
      <c r="DN27" s="62">
        <f t="shared" si="92"/>
        <v>3.7780430728618884E-2</v>
      </c>
      <c r="DO27" s="62"/>
      <c r="DP27" s="62"/>
      <c r="DQ27" s="125">
        <f t="shared" si="65"/>
        <v>0.15835397679681115</v>
      </c>
      <c r="DR27" s="125">
        <f t="shared" si="65"/>
        <v>1.1637721965512066E-2</v>
      </c>
      <c r="DS27" s="125">
        <f t="shared" si="93"/>
        <v>0.18115379209098414</v>
      </c>
      <c r="DT27" s="125">
        <f t="shared" si="93"/>
        <v>2.241010340470158</v>
      </c>
      <c r="DU27" s="61" t="str">
        <f t="shared" si="66"/>
        <v>0,00</v>
      </c>
      <c r="DV27" s="61" t="str">
        <f t="shared" si="66"/>
        <v>0,00</v>
      </c>
      <c r="DW27" s="61" t="str">
        <f t="shared" si="66"/>
        <v>0,00</v>
      </c>
      <c r="DX27" s="61" t="str">
        <f t="shared" si="66"/>
        <v>0,00</v>
      </c>
      <c r="DY27" s="125" t="str">
        <f t="shared" si="81"/>
        <v/>
      </c>
      <c r="DZ27" s="61">
        <f t="shared" si="67"/>
        <v>0.1455273620546135</v>
      </c>
      <c r="EA27" s="61">
        <f t="shared" si="67"/>
        <v>2.9105472410922706E-2</v>
      </c>
      <c r="EB27" s="61">
        <f t="shared" si="67"/>
        <v>-2.0373830687645894E-2</v>
      </c>
      <c r="EC27" s="125">
        <f t="shared" si="67"/>
        <v>0.15425900377789034</v>
      </c>
      <c r="ED27" s="61">
        <f t="shared" si="68"/>
        <v>1.8600360102971591</v>
      </c>
      <c r="EE27" s="61">
        <f t="shared" si="68"/>
        <v>0.93001800514857957</v>
      </c>
      <c r="EF27" s="61">
        <f t="shared" si="68"/>
        <v>1.8600360102971591</v>
      </c>
      <c r="EG27" s="125">
        <f t="shared" si="68"/>
        <v>4.6500900257428981</v>
      </c>
      <c r="EH27" s="61">
        <f t="shared" si="69"/>
        <v>5.9351971435083188E-2</v>
      </c>
      <c r="EI27" s="125">
        <f t="shared" si="69"/>
        <v>0.11870394287016638</v>
      </c>
      <c r="EJ27" s="61">
        <f t="shared" si="70"/>
        <v>0.11174776294947045</v>
      </c>
      <c r="EK27" s="125">
        <f t="shared" si="70"/>
        <v>0.11174776294947045</v>
      </c>
      <c r="EL27" s="61">
        <f t="shared" si="94"/>
        <v>6.1693511570001171E-2</v>
      </c>
      <c r="EM27" s="61">
        <f t="shared" si="94"/>
        <v>0.20564503856667055</v>
      </c>
      <c r="EN27" s="62">
        <f t="shared" si="94"/>
        <v>1.6040313008200302</v>
      </c>
      <c r="EO27" s="125">
        <f t="shared" si="94"/>
        <v>0.26733855013667174</v>
      </c>
      <c r="EP27" s="61">
        <f t="shared" si="94"/>
        <v>0.30846755785000579</v>
      </c>
      <c r="EQ27" s="61">
        <f t="shared" si="94"/>
        <v>0</v>
      </c>
      <c r="ER27" s="125">
        <f t="shared" si="94"/>
        <v>0.30846755785000579</v>
      </c>
      <c r="ES27" s="61">
        <f t="shared" si="94"/>
        <v>1.0282251928333528</v>
      </c>
      <c r="ET27" s="61">
        <f t="shared" si="94"/>
        <v>4.1129007713334109E-2</v>
      </c>
      <c r="EU27" s="125">
        <f t="shared" si="94"/>
        <v>1.069354200546687</v>
      </c>
      <c r="EV27" s="61">
        <f t="shared" si="95"/>
        <v>0.12105448626110267</v>
      </c>
      <c r="EW27" s="61">
        <f t="shared" si="95"/>
        <v>2.0175747710183781E-2</v>
      </c>
      <c r="EX27" s="61">
        <f t="shared" si="95"/>
        <v>0.14123023397128645</v>
      </c>
      <c r="EY27" s="61">
        <f t="shared" si="95"/>
        <v>0.2237490421059381</v>
      </c>
      <c r="EZ27" s="61">
        <f t="shared" si="95"/>
        <v>2.2407185406930104E-2</v>
      </c>
      <c r="FA27" s="61">
        <f t="shared" si="95"/>
        <v>0.24615622751286817</v>
      </c>
      <c r="FB27" s="61">
        <f t="shared" si="95"/>
        <v>0.60527243130551334</v>
      </c>
      <c r="FC27" s="61">
        <f t="shared" si="95"/>
        <v>6.0527243130551335E-2</v>
      </c>
      <c r="FD27" s="61">
        <f t="shared" si="95"/>
        <v>0.66579967443606458</v>
      </c>
      <c r="FE27" s="61">
        <f t="shared" si="95"/>
        <v>0.16140598168147025</v>
      </c>
      <c r="FF27" s="61">
        <f t="shared" si="95"/>
        <v>0.20175747710183778</v>
      </c>
      <c r="FG27" s="125">
        <f t="shared" si="95"/>
        <v>1.0531861359202193</v>
      </c>
      <c r="FH27" s="607"/>
      <c r="FI27" s="61">
        <f t="shared" si="31"/>
        <v>2.4338018545266542</v>
      </c>
      <c r="FJ27" s="61">
        <f>IF($Q27&lt;&gt;0,IF($Q27&lt;&gt;0,BT27/$Q27*10,0)," ")</f>
        <v>3.2844231953011107</v>
      </c>
      <c r="FK27" s="257">
        <f t="shared" si="71"/>
        <v>3956</v>
      </c>
      <c r="FL27" s="257">
        <f t="shared" si="72"/>
        <v>95270</v>
      </c>
      <c r="FM27" s="256">
        <f t="shared" si="83"/>
        <v>66726</v>
      </c>
      <c r="FN27" s="61">
        <f t="shared" si="32"/>
        <v>1.0993430691479369</v>
      </c>
      <c r="FO27" s="61">
        <f t="shared" si="33"/>
        <v>1.3528508242775248</v>
      </c>
      <c r="FP27" s="63"/>
      <c r="FQ27" s="56">
        <f>FQ26+54</f>
        <v>722633</v>
      </c>
      <c r="FR27" s="56">
        <v>13464</v>
      </c>
      <c r="FS27" s="56">
        <f>FS26+54</f>
        <v>5246073</v>
      </c>
      <c r="FT27" s="172">
        <v>2958.49</v>
      </c>
      <c r="FU27" s="56">
        <f>FU26+100</f>
        <v>50208</v>
      </c>
      <c r="FV27" s="56">
        <f>FV26+20</f>
        <v>20402</v>
      </c>
      <c r="FW27" s="56">
        <f>FW25+150</f>
        <v>485941</v>
      </c>
      <c r="FX27" s="56">
        <f>FX26+100</f>
        <v>344900</v>
      </c>
      <c r="FY27" s="56">
        <f>FY26+50</f>
        <v>82558</v>
      </c>
      <c r="FZ27" s="56">
        <f>FZ26+150</f>
        <v>546011</v>
      </c>
      <c r="GA27" s="56">
        <f>GA26+50</f>
        <v>81536</v>
      </c>
      <c r="GB27" s="56">
        <f>GB26+50</f>
        <v>80920</v>
      </c>
      <c r="GC27" s="56">
        <f>GC26+50</f>
        <v>73502</v>
      </c>
      <c r="GD27" s="56">
        <f>GD26+100</f>
        <v>145189</v>
      </c>
      <c r="GE27" s="56">
        <f>GE26+50</f>
        <v>253483</v>
      </c>
      <c r="GF27" s="56">
        <v>72582</v>
      </c>
      <c r="GG27" s="56">
        <f>GG26+40</f>
        <v>72257</v>
      </c>
      <c r="GH27" s="56">
        <f>GH26+300</f>
        <v>922580</v>
      </c>
      <c r="GI27" s="56">
        <v>5545</v>
      </c>
      <c r="GJ27" s="56">
        <v>969000</v>
      </c>
      <c r="GK27" s="56">
        <f>GK26+1500</f>
        <v>4259512</v>
      </c>
      <c r="GL27" s="56">
        <f>GL26+1500</f>
        <v>4314767</v>
      </c>
      <c r="GM27" s="56">
        <f>GM26+4000</f>
        <v>1470672</v>
      </c>
      <c r="GN27" s="56">
        <f>GN26+5000</f>
        <v>6083491</v>
      </c>
      <c r="GO27" s="56">
        <f>GO26+1500</f>
        <v>1165416</v>
      </c>
      <c r="GP27" s="56">
        <f>GP26+60</f>
        <v>79091</v>
      </c>
      <c r="GQ27" s="56">
        <f>GQ26+300</f>
        <v>411236</v>
      </c>
      <c r="GR27" s="56">
        <f>GR26+1000</f>
        <v>934085</v>
      </c>
      <c r="GS27" s="56">
        <f>GS26+300</f>
        <v>112816</v>
      </c>
      <c r="GT27" s="56">
        <f>GT26+150</f>
        <v>344004</v>
      </c>
      <c r="GU27" s="56">
        <f>GU26+1000</f>
        <v>2555638</v>
      </c>
      <c r="GV27" s="56">
        <f>GV26+500</f>
        <v>1292524</v>
      </c>
      <c r="GW27" s="56">
        <f>GW26+300</f>
        <v>179704332</v>
      </c>
      <c r="GX27" s="56">
        <v>51417</v>
      </c>
      <c r="GY27" s="56">
        <v>1028</v>
      </c>
      <c r="GZ27" s="56">
        <v>1395</v>
      </c>
      <c r="HA27" s="56">
        <v>4745</v>
      </c>
      <c r="HB27" s="56">
        <v>12.5</v>
      </c>
      <c r="HC27" s="56">
        <v>671661</v>
      </c>
      <c r="HD27" s="56">
        <v>7215</v>
      </c>
      <c r="HE27" s="56">
        <v>924</v>
      </c>
      <c r="HF27" s="56">
        <v>861</v>
      </c>
      <c r="HG27" s="56">
        <v>936</v>
      </c>
      <c r="HH27" s="56">
        <v>1171</v>
      </c>
      <c r="HI27" s="56">
        <v>574</v>
      </c>
      <c r="HJ27" s="56">
        <v>967</v>
      </c>
      <c r="HK27" s="56">
        <v>758</v>
      </c>
      <c r="HL27" s="56">
        <v>580</v>
      </c>
      <c r="HM27" s="56">
        <v>444</v>
      </c>
      <c r="HN27" s="56">
        <v>0</v>
      </c>
      <c r="HO27" s="56">
        <v>2581988</v>
      </c>
      <c r="HP27" s="56" t="s">
        <v>348</v>
      </c>
      <c r="HQ27"/>
      <c r="HR27" s="56">
        <v>0</v>
      </c>
      <c r="HS27" s="211">
        <f t="shared" si="84"/>
        <v>7168</v>
      </c>
      <c r="HT27" s="211">
        <f t="shared" si="100"/>
        <v>12.5</v>
      </c>
      <c r="HU27" s="211">
        <f t="shared" si="89"/>
        <v>7180.5</v>
      </c>
      <c r="HV27" s="211">
        <f t="shared" si="75"/>
        <v>34.5</v>
      </c>
      <c r="HW27" s="163"/>
      <c r="HX27" s="163"/>
      <c r="HY27" s="211">
        <f t="shared" si="36"/>
        <v>0</v>
      </c>
      <c r="HZ27" s="163"/>
      <c r="IA27" s="211">
        <f t="shared" si="79"/>
        <v>-12.5</v>
      </c>
      <c r="IB27" s="211">
        <f t="shared" si="37"/>
        <v>0</v>
      </c>
      <c r="IC27" s="211">
        <f t="shared" si="37"/>
        <v>0</v>
      </c>
    </row>
    <row r="28" spans="1:237" s="64" customFormat="1" ht="15" customHeight="1">
      <c r="A28" s="44"/>
      <c r="B28" s="50">
        <v>44065</v>
      </c>
      <c r="C28" s="51"/>
      <c r="D28" s="51">
        <v>6732.6</v>
      </c>
      <c r="E28" s="192">
        <v>3245.1840000000002</v>
      </c>
      <c r="F28" s="192">
        <v>8189.1619999999994</v>
      </c>
      <c r="G28" s="192">
        <v>8568.32</v>
      </c>
      <c r="H28" s="192">
        <v>1799.797</v>
      </c>
      <c r="I28" s="192">
        <v>5656.59</v>
      </c>
      <c r="J28" s="205">
        <v>15.371</v>
      </c>
      <c r="K28" s="205"/>
      <c r="L28" s="52">
        <v>0</v>
      </c>
      <c r="M28" s="52">
        <v>0</v>
      </c>
      <c r="N28" s="65">
        <f t="shared" si="38"/>
        <v>7456.3870000000006</v>
      </c>
      <c r="O28" s="54">
        <f t="shared" si="0"/>
        <v>26735.266</v>
      </c>
      <c r="P28" s="54">
        <f t="shared" si="96"/>
        <v>30463.459500000001</v>
      </c>
      <c r="Q28" s="55">
        <f t="shared" si="76"/>
        <v>523688.5720000001</v>
      </c>
      <c r="S28" s="56">
        <f t="shared" si="39"/>
        <v>300</v>
      </c>
      <c r="T28" s="56">
        <f t="shared" si="40"/>
        <v>30</v>
      </c>
      <c r="U28" s="56">
        <f t="shared" si="41"/>
        <v>330</v>
      </c>
      <c r="V28" s="56">
        <f t="shared" si="2"/>
        <v>554.5</v>
      </c>
      <c r="W28" s="56">
        <f t="shared" si="87"/>
        <v>40</v>
      </c>
      <c r="X28" s="56">
        <f t="shared" si="43"/>
        <v>594.5</v>
      </c>
      <c r="Y28" s="56">
        <f t="shared" si="44"/>
        <v>1500</v>
      </c>
      <c r="Z28" s="56">
        <f t="shared" si="3"/>
        <v>150</v>
      </c>
      <c r="AA28" s="56">
        <f t="shared" si="4"/>
        <v>1650</v>
      </c>
      <c r="AB28" s="56">
        <f t="shared" si="45"/>
        <v>400</v>
      </c>
      <c r="AC28" s="56">
        <f t="shared" si="46"/>
        <v>600</v>
      </c>
      <c r="AD28" s="57">
        <f t="shared" si="47"/>
        <v>3667.5</v>
      </c>
      <c r="AE28" s="56">
        <f t="shared" si="97"/>
        <v>50</v>
      </c>
      <c r="AF28" s="56">
        <f t="shared" si="97"/>
        <v>0</v>
      </c>
      <c r="AG28" s="56">
        <f t="shared" si="48"/>
        <v>38</v>
      </c>
      <c r="AH28" s="56">
        <f t="shared" si="6"/>
        <v>88</v>
      </c>
      <c r="AI28" s="57">
        <f t="shared" si="7"/>
        <v>88</v>
      </c>
      <c r="AJ28" s="56">
        <f t="shared" si="90"/>
        <v>100</v>
      </c>
      <c r="AK28" s="56">
        <f t="shared" si="90"/>
        <v>37</v>
      </c>
      <c r="AL28" s="56">
        <f t="shared" si="49"/>
        <v>113</v>
      </c>
      <c r="AM28" s="57">
        <f t="shared" si="9"/>
        <v>250</v>
      </c>
      <c r="AN28" s="56">
        <f t="shared" si="50"/>
        <v>100</v>
      </c>
      <c r="AO28" s="56">
        <f t="shared" si="50"/>
        <v>40</v>
      </c>
      <c r="AP28" s="56">
        <f t="shared" si="10"/>
        <v>110</v>
      </c>
      <c r="AQ28" s="57">
        <f t="shared" si="11"/>
        <v>250</v>
      </c>
      <c r="AR28" s="56">
        <f t="shared" si="12"/>
        <v>30</v>
      </c>
      <c r="AS28" s="57">
        <f t="shared" si="13"/>
        <v>60</v>
      </c>
      <c r="AT28" s="56">
        <f t="shared" si="51"/>
        <v>50</v>
      </c>
      <c r="AU28" s="57">
        <f t="shared" si="14"/>
        <v>80</v>
      </c>
      <c r="AV28" s="56">
        <f>IF(GP28=0,"",(GP28-GP27))</f>
        <v>80</v>
      </c>
      <c r="AW28" s="56">
        <f>IF(GO28="","",((GO28-GO27)-BC28-AZ28))</f>
        <v>0</v>
      </c>
      <c r="AX28" s="58">
        <f>IF(GO28="","",(GO28-GO27)+AV28)</f>
        <v>1080</v>
      </c>
      <c r="AY28" s="57">
        <f>IF(AV28="","",AV28+AW28)</f>
        <v>80</v>
      </c>
      <c r="AZ28" s="56">
        <f t="shared" si="55"/>
        <v>300</v>
      </c>
      <c r="BA28" s="56">
        <f t="shared" si="56"/>
        <v>0</v>
      </c>
      <c r="BB28" s="57">
        <f>IFERROR(AZ28+BA28,"")</f>
        <v>300</v>
      </c>
      <c r="BC28" s="56">
        <f t="shared" si="15"/>
        <v>700</v>
      </c>
      <c r="BD28" s="56">
        <v>30</v>
      </c>
      <c r="BE28" s="57">
        <v>30</v>
      </c>
      <c r="BF28" s="57">
        <v>199</v>
      </c>
      <c r="BG28" s="56">
        <f t="shared" si="17"/>
        <v>407.44</v>
      </c>
      <c r="BH28" s="56">
        <v>37</v>
      </c>
      <c r="BI28" s="56">
        <f t="shared" si="91"/>
        <v>50</v>
      </c>
      <c r="BJ28" s="56">
        <v>1093</v>
      </c>
      <c r="BK28" s="56">
        <v>113</v>
      </c>
      <c r="BL28" s="57">
        <f t="shared" si="78"/>
        <v>570.44000000000005</v>
      </c>
      <c r="BM28" s="57">
        <f t="shared" si="19"/>
        <v>839</v>
      </c>
      <c r="BN28" s="57">
        <f t="shared" si="59"/>
        <v>839</v>
      </c>
      <c r="BO28" s="56">
        <v>0</v>
      </c>
      <c r="BP28" s="57">
        <f t="shared" si="60"/>
        <v>-289.94000000000051</v>
      </c>
      <c r="BQ28" s="57">
        <f t="shared" si="61"/>
        <v>7468.9400000000005</v>
      </c>
      <c r="BR28" s="607"/>
      <c r="BS28" s="60">
        <f t="shared" si="20"/>
        <v>8018</v>
      </c>
      <c r="BT28" s="60">
        <f t="shared" si="85"/>
        <v>170014</v>
      </c>
      <c r="BU28" s="59"/>
      <c r="BV28" s="61">
        <f t="shared" si="62"/>
        <v>9.8478637989227721E-2</v>
      </c>
      <c r="BW28" s="61">
        <f t="shared" si="63"/>
        <v>9.8478637989227718E-3</v>
      </c>
      <c r="BX28" s="61">
        <f t="shared" si="63"/>
        <v>0.10832650178815048</v>
      </c>
      <c r="BY28" s="61">
        <f t="shared" si="63"/>
        <v>0.18202134921675589</v>
      </c>
      <c r="BZ28" s="61">
        <f t="shared" si="63"/>
        <v>1.3130485065230362E-2</v>
      </c>
      <c r="CA28" s="61">
        <f t="shared" si="63"/>
        <v>0.19515183428198624</v>
      </c>
      <c r="CB28" s="61">
        <f t="shared" si="64"/>
        <v>0.49239318994613862</v>
      </c>
      <c r="CC28" s="61">
        <f t="shared" si="64"/>
        <v>4.9239318994613861E-2</v>
      </c>
      <c r="CD28" s="61">
        <f t="shared" si="64"/>
        <v>0.54163250894075243</v>
      </c>
      <c r="CE28" s="61">
        <f t="shared" si="64"/>
        <v>0.13130485065230363</v>
      </c>
      <c r="CF28" s="61">
        <f t="shared" si="64"/>
        <v>0.19695727597845544</v>
      </c>
      <c r="CG28" s="125">
        <f t="shared" si="22"/>
        <v>1.2039013494183088</v>
      </c>
      <c r="CH28" s="61">
        <f t="shared" si="99"/>
        <v>1.6413106331537954E-2</v>
      </c>
      <c r="CI28" s="61">
        <f t="shared" si="99"/>
        <v>0</v>
      </c>
      <c r="CJ28" s="61">
        <f t="shared" si="99"/>
        <v>1.2473960811968842E-2</v>
      </c>
      <c r="CK28" s="61">
        <f t="shared" si="99"/>
        <v>2.8887067143506799E-2</v>
      </c>
      <c r="CL28" s="125">
        <f t="shared" si="99"/>
        <v>2.8887067143506799E-2</v>
      </c>
      <c r="CM28" s="61">
        <f t="shared" si="99"/>
        <v>3.2826212663075907E-2</v>
      </c>
      <c r="CN28" s="61">
        <f t="shared" si="99"/>
        <v>1.2145698685338085E-2</v>
      </c>
      <c r="CO28" s="61">
        <f t="shared" si="99"/>
        <v>3.7093620309275772E-2</v>
      </c>
      <c r="CP28" s="125">
        <f t="shared" si="99"/>
        <v>8.2065531657689761E-2</v>
      </c>
      <c r="CQ28" s="61">
        <f t="shared" si="99"/>
        <v>3.2826212663075907E-2</v>
      </c>
      <c r="CR28" s="61">
        <f t="shared" si="99"/>
        <v>1.3130485065230362E-2</v>
      </c>
      <c r="CS28" s="61">
        <f t="shared" si="99"/>
        <v>3.6108833929383494E-2</v>
      </c>
      <c r="CT28" s="125">
        <f t="shared" si="99"/>
        <v>8.2065531657689761E-2</v>
      </c>
      <c r="CU28" s="61">
        <f t="shared" si="98"/>
        <v>9.8478637989227718E-3</v>
      </c>
      <c r="CV28" s="125">
        <f t="shared" si="98"/>
        <v>1.9695727597845544E-2</v>
      </c>
      <c r="CW28" s="61">
        <f t="shared" si="98"/>
        <v>1.6413106331537954E-2</v>
      </c>
      <c r="CX28" s="125">
        <f t="shared" si="92"/>
        <v>2.6260970130460724E-2</v>
      </c>
      <c r="CY28" s="62">
        <f t="shared" si="92"/>
        <v>2.6260970130460724E-2</v>
      </c>
      <c r="CZ28" s="62">
        <f t="shared" si="92"/>
        <v>0</v>
      </c>
      <c r="DA28" s="62">
        <f t="shared" si="92"/>
        <v>0.35452309676121979</v>
      </c>
      <c r="DB28" s="125">
        <f t="shared" si="92"/>
        <v>2.6260970130460724E-2</v>
      </c>
      <c r="DC28" s="62">
        <f t="shared" si="92"/>
        <v>9.8478637989227721E-2</v>
      </c>
      <c r="DD28" s="62">
        <f t="shared" si="92"/>
        <v>0</v>
      </c>
      <c r="DE28" s="125">
        <f t="shared" si="92"/>
        <v>9.8478637989227721E-2</v>
      </c>
      <c r="DF28" s="62">
        <f t="shared" si="92"/>
        <v>0.22978348864153134</v>
      </c>
      <c r="DG28" s="62">
        <f t="shared" si="92"/>
        <v>9.8478637989227718E-3</v>
      </c>
      <c r="DH28" s="125">
        <f t="shared" si="92"/>
        <v>9.8478637989227718E-3</v>
      </c>
      <c r="DI28" s="125">
        <f t="shared" si="92"/>
        <v>6.5324163199521043E-2</v>
      </c>
      <c r="DJ28" s="62">
        <f t="shared" si="92"/>
        <v>0.13374712087443646</v>
      </c>
      <c r="DK28" s="62">
        <f t="shared" si="92"/>
        <v>1.2145698685338085E-2</v>
      </c>
      <c r="DL28" s="62">
        <f t="shared" si="92"/>
        <v>1.6413106331537954E-2</v>
      </c>
      <c r="DM28" s="62">
        <f t="shared" si="92"/>
        <v>0.35879050440741966</v>
      </c>
      <c r="DN28" s="62">
        <f t="shared" si="92"/>
        <v>3.7093620309275772E-2</v>
      </c>
      <c r="DO28" s="62"/>
      <c r="DP28" s="62"/>
      <c r="DQ28" s="125">
        <f t="shared" si="65"/>
        <v>0.1872538475152502</v>
      </c>
      <c r="DR28" s="125">
        <f t="shared" si="65"/>
        <v>0.27541192424320687</v>
      </c>
      <c r="DS28" s="125">
        <f t="shared" si="93"/>
        <v>-9.5176320995322444E-2</v>
      </c>
      <c r="DT28" s="125">
        <f t="shared" si="93"/>
        <v>2.4517701280775417</v>
      </c>
      <c r="DU28" s="61" t="str">
        <f t="shared" si="66"/>
        <v>0,00</v>
      </c>
      <c r="DV28" s="61" t="str">
        <f t="shared" si="66"/>
        <v>0,00</v>
      </c>
      <c r="DW28" s="61" t="str">
        <f t="shared" si="66"/>
        <v>0,00</v>
      </c>
      <c r="DX28" s="61" t="str">
        <f t="shared" si="66"/>
        <v>0,00</v>
      </c>
      <c r="DY28" s="125" t="str">
        <f t="shared" si="81"/>
        <v/>
      </c>
      <c r="DZ28" s="61">
        <f t="shared" si="67"/>
        <v>0.14853102813177674</v>
      </c>
      <c r="EA28" s="61">
        <f t="shared" si="67"/>
        <v>5.4956480408757384E-2</v>
      </c>
      <c r="EB28" s="61">
        <f t="shared" si="67"/>
        <v>0.1678400617889077</v>
      </c>
      <c r="EC28" s="125">
        <f t="shared" si="67"/>
        <v>0.37132757032944175</v>
      </c>
      <c r="ED28" s="61">
        <f t="shared" si="68"/>
        <v>0.30814893700942692</v>
      </c>
      <c r="EE28" s="61">
        <f t="shared" si="68"/>
        <v>0.12325957480377076</v>
      </c>
      <c r="EF28" s="61">
        <f t="shared" si="68"/>
        <v>0.33896383071036956</v>
      </c>
      <c r="EG28" s="125">
        <f t="shared" si="68"/>
        <v>0.77037234252356712</v>
      </c>
      <c r="EH28" s="61">
        <f t="shared" si="69"/>
        <v>3.6633784995338967E-2</v>
      </c>
      <c r="EI28" s="125">
        <f t="shared" si="69"/>
        <v>7.3267569990677933E-2</v>
      </c>
      <c r="EJ28" s="61">
        <f t="shared" si="70"/>
        <v>5.8354496564087248E-2</v>
      </c>
      <c r="EK28" s="125">
        <f t="shared" si="70"/>
        <v>9.3367194502539594E-2</v>
      </c>
      <c r="EL28" s="61">
        <f t="shared" si="94"/>
        <v>0.10729056847505365</v>
      </c>
      <c r="EM28" s="61">
        <f t="shared" si="94"/>
        <v>0</v>
      </c>
      <c r="EN28" s="62">
        <f t="shared" si="94"/>
        <v>1.4484226744132245</v>
      </c>
      <c r="EO28" s="125">
        <f t="shared" si="94"/>
        <v>0.10729056847505365</v>
      </c>
      <c r="EP28" s="61">
        <f t="shared" si="94"/>
        <v>0.40233963178145121</v>
      </c>
      <c r="EQ28" s="61">
        <f t="shared" si="94"/>
        <v>0</v>
      </c>
      <c r="ER28" s="125">
        <f t="shared" si="94"/>
        <v>0.40233963178145121</v>
      </c>
      <c r="ES28" s="61">
        <f t="shared" si="94"/>
        <v>0.93879247415671951</v>
      </c>
      <c r="ET28" s="61">
        <f t="shared" si="94"/>
        <v>4.0233963178145121E-2</v>
      </c>
      <c r="EU28" s="125">
        <f t="shared" si="94"/>
        <v>4.0233963178145121E-2</v>
      </c>
      <c r="EV28" s="61">
        <f t="shared" si="95"/>
        <v>0.11221133913535777</v>
      </c>
      <c r="EW28" s="61">
        <f t="shared" si="95"/>
        <v>1.1221133913535776E-2</v>
      </c>
      <c r="EX28" s="61">
        <f t="shared" si="95"/>
        <v>0.12343247304889354</v>
      </c>
      <c r="EY28" s="61">
        <f t="shared" si="95"/>
        <v>0.20740395850185295</v>
      </c>
      <c r="EZ28" s="61">
        <f t="shared" si="95"/>
        <v>1.4961511884714371E-2</v>
      </c>
      <c r="FA28" s="61">
        <f t="shared" si="95"/>
        <v>0.22236547038656734</v>
      </c>
      <c r="FB28" s="61">
        <f t="shared" si="95"/>
        <v>0.56105669567678884</v>
      </c>
      <c r="FC28" s="61">
        <f t="shared" si="95"/>
        <v>5.6105669567678887E-2</v>
      </c>
      <c r="FD28" s="61">
        <f t="shared" si="95"/>
        <v>0.61716236524446777</v>
      </c>
      <c r="FE28" s="61">
        <f t="shared" si="95"/>
        <v>0.14961511884714371</v>
      </c>
      <c r="FF28" s="61">
        <f t="shared" si="95"/>
        <v>0.22442267827071555</v>
      </c>
      <c r="FG28" s="125">
        <f t="shared" si="95"/>
        <v>1.3717836209297487</v>
      </c>
      <c r="FH28" s="607"/>
      <c r="FI28" s="61">
        <f t="shared" si="31"/>
        <v>2.6320057313254259</v>
      </c>
      <c r="FJ28" s="61">
        <f>IF($Q28&lt;&gt;0,IF($Q28&lt;&gt;0,BT28/$Q28*10,0)," ")</f>
        <v>3.2464714544124131</v>
      </c>
      <c r="FK28" s="257">
        <f t="shared" si="71"/>
        <v>4292</v>
      </c>
      <c r="FL28" s="257">
        <f t="shared" si="72"/>
        <v>99562</v>
      </c>
      <c r="FM28" s="256">
        <f t="shared" si="83"/>
        <v>70452</v>
      </c>
      <c r="FN28" s="61">
        <f t="shared" si="32"/>
        <v>1.2231046838262081</v>
      </c>
      <c r="FO28" s="61">
        <f t="shared" si="33"/>
        <v>1.3453033685829598</v>
      </c>
      <c r="FP28" s="63"/>
      <c r="FQ28" s="56">
        <v>722683</v>
      </c>
      <c r="FR28" s="56">
        <v>13464</v>
      </c>
      <c r="FS28" s="56">
        <v>5246111</v>
      </c>
      <c r="FT28" s="172">
        <v>2958.49</v>
      </c>
      <c r="FU28" s="56">
        <f>FU27+100</f>
        <v>50308</v>
      </c>
      <c r="FV28" s="56">
        <v>20439</v>
      </c>
      <c r="FW28" s="56">
        <f>FW27+150</f>
        <v>486091</v>
      </c>
      <c r="FX28" s="56">
        <f>FX27+100</f>
        <v>345000</v>
      </c>
      <c r="FY28" s="56">
        <f>FY27+40</f>
        <v>82598</v>
      </c>
      <c r="FZ28" s="56">
        <f>FZ27+150</f>
        <v>546161</v>
      </c>
      <c r="GA28" s="56">
        <f>GA27+30</f>
        <v>81566</v>
      </c>
      <c r="GB28" s="56">
        <f>GB27+30</f>
        <v>80950</v>
      </c>
      <c r="GC28" s="56">
        <f>GC27+30</f>
        <v>73532</v>
      </c>
      <c r="GD28" s="56">
        <f>GD27+50</f>
        <v>145239</v>
      </c>
      <c r="GE28" s="56">
        <f>GE27+80</f>
        <v>253563</v>
      </c>
      <c r="GF28" s="56">
        <v>72582</v>
      </c>
      <c r="GG28" s="56">
        <v>72257</v>
      </c>
      <c r="GH28" s="56">
        <f>GH27+300</f>
        <v>922880</v>
      </c>
      <c r="GI28" s="56">
        <v>5545</v>
      </c>
      <c r="GJ28" s="56">
        <v>973000</v>
      </c>
      <c r="GK28" s="56">
        <f>GK27+1500</f>
        <v>4261012</v>
      </c>
      <c r="GL28" s="56">
        <f>GL27+1500</f>
        <v>4316267</v>
      </c>
      <c r="GM28" s="56">
        <f>GM27+4000</f>
        <v>1474672</v>
      </c>
      <c r="GN28" s="56">
        <f>GN27+6000</f>
        <v>6089491</v>
      </c>
      <c r="GO28" s="56">
        <f>GO27+1000</f>
        <v>1166416</v>
      </c>
      <c r="GP28" s="56">
        <f>GP27+80</f>
        <v>79171</v>
      </c>
      <c r="GQ28" s="56">
        <f>GQ27+300</f>
        <v>411536</v>
      </c>
      <c r="GR28" s="56">
        <f>GR27+700</f>
        <v>934785</v>
      </c>
      <c r="GS28" s="56">
        <f>GS27+500</f>
        <v>113316</v>
      </c>
      <c r="GT28" s="56">
        <f>GT27+50</f>
        <v>344054</v>
      </c>
      <c r="GU28" s="56">
        <f>GU27+800</f>
        <v>2556438</v>
      </c>
      <c r="GV28" s="56">
        <f>GV27+300</f>
        <v>1292824</v>
      </c>
      <c r="GW28" s="56">
        <f>GW27+300</f>
        <v>179704632</v>
      </c>
      <c r="GX28" s="56">
        <v>51417</v>
      </c>
      <c r="GY28" s="56">
        <v>1234</v>
      </c>
      <c r="GZ28" s="56">
        <v>1334</v>
      </c>
      <c r="HA28" s="56">
        <v>4611</v>
      </c>
      <c r="HB28" s="56">
        <v>0</v>
      </c>
      <c r="HC28" s="56">
        <v>675953</v>
      </c>
      <c r="HD28" s="56">
        <f>SUM(HE28:HN28)</f>
        <v>8217</v>
      </c>
      <c r="HE28" s="56">
        <f>930+127</f>
        <v>1057</v>
      </c>
      <c r="HF28" s="56">
        <v>846</v>
      </c>
      <c r="HG28" s="56">
        <f>932+44</f>
        <v>976</v>
      </c>
      <c r="HH28" s="56">
        <f>1332-632</f>
        <v>700</v>
      </c>
      <c r="HI28" s="56">
        <f>571+839</f>
        <v>1410</v>
      </c>
      <c r="HJ28" s="56">
        <v>939</v>
      </c>
      <c r="HK28" s="56">
        <v>787</v>
      </c>
      <c r="HL28" s="56">
        <f>575+334</f>
        <v>909</v>
      </c>
      <c r="HM28" s="56">
        <f>443+150</f>
        <v>593</v>
      </c>
      <c r="HN28" s="56">
        <v>0</v>
      </c>
      <c r="HO28" s="56">
        <v>2581988</v>
      </c>
      <c r="HP28" s="58"/>
      <c r="HQ28"/>
      <c r="HR28" s="56">
        <v>0</v>
      </c>
      <c r="HS28" s="211">
        <f t="shared" si="84"/>
        <v>7179</v>
      </c>
      <c r="HT28" s="211">
        <f t="shared" si="100"/>
        <v>0</v>
      </c>
      <c r="HU28" s="211">
        <f t="shared" si="89"/>
        <v>7179</v>
      </c>
      <c r="HV28" s="211">
        <f t="shared" si="75"/>
        <v>839</v>
      </c>
      <c r="HW28" s="163"/>
      <c r="HX28" s="163"/>
      <c r="HY28" s="211">
        <f t="shared" si="36"/>
        <v>0</v>
      </c>
      <c r="HZ28" s="163"/>
      <c r="IA28" s="211">
        <f t="shared" si="79"/>
        <v>0</v>
      </c>
      <c r="IB28" s="211">
        <f t="shared" si="37"/>
        <v>0</v>
      </c>
      <c r="IC28" s="211">
        <f t="shared" si="37"/>
        <v>0</v>
      </c>
    </row>
    <row r="29" spans="1:237" ht="15" customHeight="1">
      <c r="A29" s="4"/>
      <c r="B29" s="50">
        <v>44066</v>
      </c>
      <c r="C29" s="51"/>
      <c r="D29" s="51"/>
      <c r="E29" s="192">
        <v>3418.4160000000002</v>
      </c>
      <c r="F29" s="192">
        <v>9114.1230000000014</v>
      </c>
      <c r="G29" s="192">
        <v>8597.4369999999999</v>
      </c>
      <c r="H29" s="192">
        <v>2206.0340000000001</v>
      </c>
      <c r="I29" s="192">
        <v>8648.25</v>
      </c>
      <c r="J29" s="205"/>
      <c r="K29" s="205"/>
      <c r="L29" s="52">
        <v>0</v>
      </c>
      <c r="M29" s="52">
        <v>0</v>
      </c>
      <c r="N29" s="65">
        <f t="shared" si="38"/>
        <v>10854.284</v>
      </c>
      <c r="O29" s="54">
        <f t="shared" si="0"/>
        <v>21129.976000000002</v>
      </c>
      <c r="P29" s="54">
        <f t="shared" si="96"/>
        <v>26557.118000000002</v>
      </c>
      <c r="Q29" s="55">
        <f t="shared" si="76"/>
        <v>550245.69000000006</v>
      </c>
      <c r="S29" s="56">
        <f t="shared" si="39"/>
        <v>104</v>
      </c>
      <c r="T29" s="56">
        <f t="shared" si="40"/>
        <v>33.9</v>
      </c>
      <c r="U29" s="56">
        <f t="shared" si="41"/>
        <v>137.9</v>
      </c>
      <c r="V29" s="56">
        <f t="shared" si="2"/>
        <v>554.5</v>
      </c>
      <c r="W29" s="56">
        <f t="shared" si="87"/>
        <v>36.26</v>
      </c>
      <c r="X29" s="56">
        <f t="shared" si="43"/>
        <v>590.76</v>
      </c>
      <c r="Y29" s="56">
        <f t="shared" si="44"/>
        <v>1392</v>
      </c>
      <c r="Z29" s="56">
        <f t="shared" si="3"/>
        <v>91.3</v>
      </c>
      <c r="AA29" s="56">
        <f t="shared" si="4"/>
        <v>1483.3</v>
      </c>
      <c r="AB29" s="56">
        <f t="shared" si="45"/>
        <v>506.2</v>
      </c>
      <c r="AC29" s="56">
        <f t="shared" si="46"/>
        <v>1521.4</v>
      </c>
      <c r="AD29" s="57">
        <f t="shared" si="47"/>
        <v>3211.96</v>
      </c>
      <c r="AE29" s="56">
        <f t="shared" si="97"/>
        <v>0</v>
      </c>
      <c r="AF29" s="56">
        <f t="shared" si="97"/>
        <v>0</v>
      </c>
      <c r="AG29" s="56">
        <f t="shared" si="48"/>
        <v>0</v>
      </c>
      <c r="AH29" s="56">
        <f t="shared" si="6"/>
        <v>0</v>
      </c>
      <c r="AI29" s="57">
        <f t="shared" si="7"/>
        <v>0</v>
      </c>
      <c r="AJ29" s="56">
        <f t="shared" si="90"/>
        <v>82</v>
      </c>
      <c r="AK29" s="56">
        <f t="shared" si="90"/>
        <v>0</v>
      </c>
      <c r="AL29" s="56">
        <f t="shared" si="49"/>
        <v>122</v>
      </c>
      <c r="AM29" s="57">
        <f t="shared" si="9"/>
        <v>204</v>
      </c>
      <c r="AN29" s="56">
        <f t="shared" si="50"/>
        <v>148</v>
      </c>
      <c r="AO29" s="56">
        <f t="shared" si="50"/>
        <v>22</v>
      </c>
      <c r="AP29" s="56">
        <f t="shared" si="10"/>
        <v>132</v>
      </c>
      <c r="AQ29" s="57">
        <f t="shared" si="11"/>
        <v>302</v>
      </c>
      <c r="AR29" s="56">
        <f t="shared" si="12"/>
        <v>31</v>
      </c>
      <c r="AS29" s="57">
        <f t="shared" si="13"/>
        <v>55</v>
      </c>
      <c r="AT29" s="56">
        <f t="shared" si="51"/>
        <v>60</v>
      </c>
      <c r="AU29" s="57">
        <f t="shared" si="14"/>
        <v>82</v>
      </c>
      <c r="AV29" s="56">
        <f t="shared" si="52"/>
        <v>19</v>
      </c>
      <c r="AW29" s="56">
        <f t="shared" si="53"/>
        <v>-278</v>
      </c>
      <c r="AX29" s="58">
        <f t="shared" si="54"/>
        <v>293</v>
      </c>
      <c r="AY29" s="57">
        <v>239</v>
      </c>
      <c r="AZ29" s="56">
        <f t="shared" si="55"/>
        <v>321</v>
      </c>
      <c r="BA29" s="56">
        <f t="shared" si="56"/>
        <v>0</v>
      </c>
      <c r="BB29" s="57">
        <f t="shared" si="57"/>
        <v>321</v>
      </c>
      <c r="BC29" s="56">
        <f t="shared" si="15"/>
        <v>231</v>
      </c>
      <c r="BD29" s="56">
        <v>0</v>
      </c>
      <c r="BE29" s="57">
        <v>0</v>
      </c>
      <c r="BF29" s="57">
        <v>0</v>
      </c>
      <c r="BG29" s="56">
        <f t="shared" si="17"/>
        <v>499.44</v>
      </c>
      <c r="BH29" s="56">
        <v>0</v>
      </c>
      <c r="BI29" s="56">
        <f t="shared" si="91"/>
        <v>45</v>
      </c>
      <c r="BJ29" s="56">
        <v>1000</v>
      </c>
      <c r="BK29" s="56">
        <v>102</v>
      </c>
      <c r="BL29" s="57">
        <f t="shared" si="78"/>
        <v>646.44000000000005</v>
      </c>
      <c r="BM29" s="57">
        <f t="shared" si="19"/>
        <v>325.5</v>
      </c>
      <c r="BN29" s="57">
        <f t="shared" si="59"/>
        <v>325.5</v>
      </c>
      <c r="BO29" s="56">
        <v>0</v>
      </c>
      <c r="BP29" s="57">
        <f>IF(GY29=0,"",((GY29+GZ29+HA29+HB29)-BQ29))-50</f>
        <v>556.10000000000036</v>
      </c>
      <c r="BQ29" s="57">
        <f t="shared" si="61"/>
        <v>6115.4</v>
      </c>
      <c r="BR29" s="607"/>
      <c r="BS29" s="60">
        <f>HD29+HN29-BF29</f>
        <v>7047</v>
      </c>
      <c r="BT29" s="60">
        <f t="shared" si="85"/>
        <v>177061</v>
      </c>
      <c r="BU29" s="59"/>
      <c r="BV29" s="61">
        <f t="shared" si="62"/>
        <v>3.9160875814913343E-2</v>
      </c>
      <c r="BW29" s="61">
        <f t="shared" si="63"/>
        <v>1.2764939328130408E-2</v>
      </c>
      <c r="BX29" s="61">
        <f t="shared" si="63"/>
        <v>5.1925815143043758E-2</v>
      </c>
      <c r="BY29" s="61">
        <f t="shared" si="63"/>
        <v>0.20879524653239859</v>
      </c>
      <c r="BZ29" s="61">
        <f t="shared" si="63"/>
        <v>1.3653589971622672E-2</v>
      </c>
      <c r="CA29" s="61">
        <f t="shared" si="63"/>
        <v>0.22244883650402125</v>
      </c>
      <c r="CB29" s="61">
        <f t="shared" si="64"/>
        <v>0.52415326090730174</v>
      </c>
      <c r="CC29" s="61">
        <f t="shared" si="64"/>
        <v>3.437873040289989E-2</v>
      </c>
      <c r="CD29" s="61">
        <f t="shared" si="64"/>
        <v>0.55853199131020159</v>
      </c>
      <c r="CE29" s="61">
        <f t="shared" si="64"/>
        <v>0.19060803209143398</v>
      </c>
      <c r="CF29" s="61">
        <f t="shared" si="64"/>
        <v>0.57287842754624196</v>
      </c>
      <c r="CG29" s="125">
        <f t="shared" si="22"/>
        <v>1.2094535257929719</v>
      </c>
      <c r="CH29" s="61">
        <f t="shared" si="99"/>
        <v>0</v>
      </c>
      <c r="CI29" s="61">
        <f t="shared" si="99"/>
        <v>0</v>
      </c>
      <c r="CJ29" s="61">
        <f t="shared" si="99"/>
        <v>0</v>
      </c>
      <c r="CK29" s="61">
        <f t="shared" si="99"/>
        <v>0</v>
      </c>
      <c r="CL29" s="125">
        <f t="shared" si="99"/>
        <v>0</v>
      </c>
      <c r="CM29" s="61">
        <f t="shared" si="99"/>
        <v>3.0876844392527834E-2</v>
      </c>
      <c r="CN29" s="61">
        <f t="shared" si="99"/>
        <v>0</v>
      </c>
      <c r="CO29" s="61">
        <f t="shared" si="99"/>
        <v>4.593871970595604E-2</v>
      </c>
      <c r="CP29" s="125">
        <f t="shared" si="99"/>
        <v>7.6815564098483863E-2</v>
      </c>
      <c r="CQ29" s="61">
        <f t="shared" si="99"/>
        <v>5.5728938659684382E-2</v>
      </c>
      <c r="CR29" s="61">
        <f t="shared" si="99"/>
        <v>8.2840314223855162E-3</v>
      </c>
      <c r="CS29" s="61">
        <f t="shared" si="99"/>
        <v>4.970418853431309E-2</v>
      </c>
      <c r="CT29" s="125">
        <f t="shared" si="99"/>
        <v>0.11371715861638299</v>
      </c>
      <c r="CU29" s="61">
        <f t="shared" si="98"/>
        <v>1.1672953367906863E-2</v>
      </c>
      <c r="CV29" s="125">
        <f t="shared" si="98"/>
        <v>2.0710078555963789E-2</v>
      </c>
      <c r="CW29" s="61">
        <f t="shared" si="98"/>
        <v>2.2592812970142314E-2</v>
      </c>
      <c r="CX29" s="125">
        <f t="shared" si="92"/>
        <v>3.0876844392527834E-2</v>
      </c>
      <c r="CY29" s="62">
        <f t="shared" si="92"/>
        <v>7.1543907738783998E-3</v>
      </c>
      <c r="CZ29" s="62">
        <f t="shared" si="92"/>
        <v>-0.10468003342832606</v>
      </c>
      <c r="DA29" s="62">
        <f t="shared" si="92"/>
        <v>0.11032823667086164</v>
      </c>
      <c r="DB29" s="125">
        <f t="shared" si="92"/>
        <v>8.9994704997733557E-2</v>
      </c>
      <c r="DC29" s="62">
        <f t="shared" si="92"/>
        <v>0.12087154939026139</v>
      </c>
      <c r="DD29" s="62">
        <f t="shared" si="92"/>
        <v>0</v>
      </c>
      <c r="DE29" s="125">
        <f t="shared" si="92"/>
        <v>0.12087154939026139</v>
      </c>
      <c r="DF29" s="62">
        <f t="shared" si="92"/>
        <v>8.6982329935047911E-2</v>
      </c>
      <c r="DG29" s="62">
        <f t="shared" si="92"/>
        <v>0</v>
      </c>
      <c r="DH29" s="125">
        <f t="shared" si="92"/>
        <v>0</v>
      </c>
      <c r="DI29" s="125">
        <f t="shared" si="92"/>
        <v>0</v>
      </c>
      <c r="DJ29" s="62">
        <f t="shared" si="92"/>
        <v>0.18806257516346461</v>
      </c>
      <c r="DK29" s="62">
        <f t="shared" si="92"/>
        <v>0</v>
      </c>
      <c r="DL29" s="62">
        <f t="shared" si="92"/>
        <v>1.6944609727606738E-2</v>
      </c>
      <c r="DM29" s="62">
        <f t="shared" si="92"/>
        <v>0.37654688283570525</v>
      </c>
      <c r="DN29" s="62">
        <f t="shared" si="92"/>
        <v>3.8407782049241931E-2</v>
      </c>
      <c r="DO29" s="62"/>
      <c r="DP29" s="62"/>
      <c r="DQ29" s="125">
        <f t="shared" si="65"/>
        <v>0.24341496694031334</v>
      </c>
      <c r="DR29" s="125">
        <f t="shared" si="65"/>
        <v>0.12256601036302206</v>
      </c>
      <c r="DS29" s="125">
        <f t="shared" si="93"/>
        <v>0.20939772154493583</v>
      </c>
      <c r="DT29" s="125">
        <f t="shared" si="93"/>
        <v>2.3027348072934717</v>
      </c>
      <c r="DU29" s="61" t="str">
        <f t="shared" si="66"/>
        <v>0,00</v>
      </c>
      <c r="DV29" s="61" t="str">
        <f t="shared" si="66"/>
        <v>0,00</v>
      </c>
      <c r="DW29" s="61" t="str">
        <f t="shared" si="66"/>
        <v>0,00</v>
      </c>
      <c r="DX29" s="61" t="str">
        <f t="shared" si="66"/>
        <v>0,00</v>
      </c>
      <c r="DY29" s="125" t="str">
        <f t="shared" si="81"/>
        <v/>
      </c>
      <c r="DZ29" s="61" t="str">
        <f t="shared" si="67"/>
        <v/>
      </c>
      <c r="EA29" s="61" t="str">
        <f t="shared" si="67"/>
        <v/>
      </c>
      <c r="EB29" s="61" t="str">
        <f t="shared" si="67"/>
        <v/>
      </c>
      <c r="EC29" s="125" t="str">
        <f t="shared" si="67"/>
        <v/>
      </c>
      <c r="ED29" s="61">
        <f t="shared" si="68"/>
        <v>0.43294906178768178</v>
      </c>
      <c r="EE29" s="61">
        <f t="shared" si="68"/>
        <v>6.4357292968439173E-2</v>
      </c>
      <c r="EF29" s="61">
        <f t="shared" si="68"/>
        <v>0.38614375781063504</v>
      </c>
      <c r="EG29" s="125">
        <f t="shared" si="68"/>
        <v>0.88345011256675599</v>
      </c>
      <c r="EH29" s="61">
        <f t="shared" si="69"/>
        <v>3.4013146410247039E-2</v>
      </c>
      <c r="EI29" s="125">
        <f t="shared" si="69"/>
        <v>6.0345904921406027E-2</v>
      </c>
      <c r="EJ29" s="61">
        <f t="shared" si="70"/>
        <v>6.9788240379080421E-2</v>
      </c>
      <c r="EK29" s="125">
        <f t="shared" si="70"/>
        <v>9.5377261851409906E-2</v>
      </c>
      <c r="EL29" s="61">
        <f t="shared" si="94"/>
        <v>1.7504609240001461E-2</v>
      </c>
      <c r="EM29" s="61">
        <f t="shared" si="94"/>
        <v>-0.25612007203791609</v>
      </c>
      <c r="EN29" s="62">
        <f t="shared" si="94"/>
        <v>0.26993950038528569</v>
      </c>
      <c r="EO29" s="125">
        <f t="shared" si="94"/>
        <v>0.2201895583347552</v>
      </c>
      <c r="EP29" s="61">
        <f t="shared" si="94"/>
        <v>0.29573576663370887</v>
      </c>
      <c r="EQ29" s="61">
        <f t="shared" si="94"/>
        <v>0</v>
      </c>
      <c r="ER29" s="125">
        <f t="shared" si="94"/>
        <v>0.29573576663370887</v>
      </c>
      <c r="ES29" s="61">
        <f t="shared" si="94"/>
        <v>0.21281919654949144</v>
      </c>
      <c r="ET29" s="61">
        <f t="shared" si="94"/>
        <v>0</v>
      </c>
      <c r="EU29" s="125">
        <f t="shared" si="94"/>
        <v>0</v>
      </c>
      <c r="EV29" s="61">
        <f t="shared" si="95"/>
        <v>4.9219175639385479E-2</v>
      </c>
      <c r="EW29" s="61">
        <f t="shared" si="95"/>
        <v>1.6043558213222765E-2</v>
      </c>
      <c r="EX29" s="61">
        <f t="shared" si="95"/>
        <v>6.5262733852608251E-2</v>
      </c>
      <c r="EY29" s="61">
        <f t="shared" si="95"/>
        <v>0.26242339319268509</v>
      </c>
      <c r="EZ29" s="61">
        <f t="shared" si="95"/>
        <v>1.7160454891193437E-2</v>
      </c>
      <c r="FA29" s="61">
        <f t="shared" si="95"/>
        <v>0.27958384808387854</v>
      </c>
      <c r="FB29" s="61">
        <f t="shared" si="95"/>
        <v>0.65877973548100566</v>
      </c>
      <c r="FC29" s="61">
        <f t="shared" si="95"/>
        <v>4.3208757075729749E-2</v>
      </c>
      <c r="FD29" s="61">
        <f t="shared" si="95"/>
        <v>0.70198849255673545</v>
      </c>
      <c r="FE29" s="61">
        <f t="shared" si="95"/>
        <v>0.23956487219862432</v>
      </c>
      <c r="FF29" s="61">
        <f t="shared" si="95"/>
        <v>0.72001974824770265</v>
      </c>
      <c r="FG29" s="125">
        <f t="shared" si="95"/>
        <v>1.5200963787180828</v>
      </c>
      <c r="FH29" s="607"/>
      <c r="FI29" s="61">
        <f t="shared" si="31"/>
        <v>2.6535258833432152</v>
      </c>
      <c r="FJ29" s="61">
        <f t="shared" si="82"/>
        <v>3.2178534646950165</v>
      </c>
      <c r="FK29" s="257">
        <f t="shared" si="71"/>
        <v>4318</v>
      </c>
      <c r="FL29" s="257">
        <f t="shared" si="72"/>
        <v>103880</v>
      </c>
      <c r="FM29" s="256">
        <f t="shared" si="83"/>
        <v>73181</v>
      </c>
      <c r="FN29" s="61">
        <f t="shared" si="32"/>
        <v>1.0275964432586397</v>
      </c>
      <c r="FO29" s="61">
        <f t="shared" si="33"/>
        <v>1.3299695268853444</v>
      </c>
      <c r="FP29" s="63"/>
      <c r="FQ29" s="56">
        <v>722683</v>
      </c>
      <c r="FR29" s="56">
        <v>13464</v>
      </c>
      <c r="FS29" s="56">
        <v>5246111</v>
      </c>
      <c r="FT29" s="172">
        <v>2958.49</v>
      </c>
      <c r="FU29" s="56">
        <v>50390</v>
      </c>
      <c r="FV29" s="56">
        <v>20439</v>
      </c>
      <c r="FW29" s="56">
        <v>486213</v>
      </c>
      <c r="FX29" s="56">
        <v>345148</v>
      </c>
      <c r="FY29" s="56">
        <v>82620</v>
      </c>
      <c r="FZ29" s="56">
        <v>546315</v>
      </c>
      <c r="GA29" s="56">
        <v>81597</v>
      </c>
      <c r="GB29" s="56">
        <v>80990</v>
      </c>
      <c r="GC29" s="56">
        <v>73547</v>
      </c>
      <c r="GD29" s="56">
        <v>145299</v>
      </c>
      <c r="GE29" s="56">
        <v>253645</v>
      </c>
      <c r="GF29" s="56">
        <v>72582</v>
      </c>
      <c r="GG29" s="56">
        <v>72313</v>
      </c>
      <c r="GH29" s="56">
        <v>922984</v>
      </c>
      <c r="GI29" s="56">
        <v>5545</v>
      </c>
      <c r="GJ29" s="56">
        <v>976626</v>
      </c>
      <c r="GK29" s="56">
        <v>4262404</v>
      </c>
      <c r="GL29" s="56">
        <v>4317180</v>
      </c>
      <c r="GM29" s="56">
        <v>1479734</v>
      </c>
      <c r="GN29" s="56">
        <v>6104705</v>
      </c>
      <c r="GO29" s="56">
        <v>1166690</v>
      </c>
      <c r="GP29" s="56">
        <v>79190</v>
      </c>
      <c r="GQ29" s="56">
        <v>411857</v>
      </c>
      <c r="GR29" s="56">
        <v>935016</v>
      </c>
      <c r="GS29" s="56">
        <v>113908</v>
      </c>
      <c r="GT29" s="56">
        <v>344099</v>
      </c>
      <c r="GU29" s="56">
        <v>2556731</v>
      </c>
      <c r="GV29" s="56">
        <v>1293163</v>
      </c>
      <c r="GW29" s="56">
        <v>180552448</v>
      </c>
      <c r="GX29" s="56">
        <v>51417</v>
      </c>
      <c r="GY29" s="56">
        <v>771</v>
      </c>
      <c r="GZ29" s="56">
        <v>1295</v>
      </c>
      <c r="HA29" s="56">
        <v>4655</v>
      </c>
      <c r="HB29" s="56">
        <v>0.5</v>
      </c>
      <c r="HC29" s="56">
        <v>680271</v>
      </c>
      <c r="HD29" s="56">
        <v>6935</v>
      </c>
      <c r="HE29" s="56">
        <v>925</v>
      </c>
      <c r="HF29" s="56">
        <v>772</v>
      </c>
      <c r="HG29" s="56">
        <v>904</v>
      </c>
      <c r="HH29" s="56">
        <v>1529</v>
      </c>
      <c r="HI29" s="56">
        <v>147</v>
      </c>
      <c r="HJ29" s="56">
        <f>866+94</f>
        <v>960</v>
      </c>
      <c r="HK29" s="56">
        <f>765+6</f>
        <v>771</v>
      </c>
      <c r="HL29" s="56">
        <v>575</v>
      </c>
      <c r="HM29" s="56">
        <v>452</v>
      </c>
      <c r="HN29" s="56">
        <f t="shared" ref="HN29:HN34" si="101">HO29-HO28</f>
        <v>112</v>
      </c>
      <c r="HO29" s="56">
        <v>2582100</v>
      </c>
      <c r="HP29" s="56"/>
      <c r="HR29" s="56">
        <v>0</v>
      </c>
      <c r="HS29" s="211">
        <f t="shared" si="84"/>
        <v>6721</v>
      </c>
      <c r="HT29" s="211">
        <f t="shared" si="100"/>
        <v>0.5</v>
      </c>
      <c r="HU29" s="211">
        <f t="shared" si="89"/>
        <v>6721.5</v>
      </c>
      <c r="HV29" s="211">
        <f t="shared" si="75"/>
        <v>325.5</v>
      </c>
      <c r="HW29" s="163"/>
      <c r="HX29" s="163"/>
      <c r="HY29" s="211">
        <f>IFERROR(BO29*100/25,"")</f>
        <v>0</v>
      </c>
      <c r="HZ29" s="163"/>
      <c r="IA29" s="211">
        <f>HN29-IC29-HY29-HZ29-HT29</f>
        <v>111.5</v>
      </c>
      <c r="IB29" s="211">
        <f t="shared" si="37"/>
        <v>0</v>
      </c>
      <c r="IC29" s="211">
        <f t="shared" si="37"/>
        <v>0</v>
      </c>
    </row>
    <row r="30" spans="1:237" ht="15" customHeight="1">
      <c r="B30" s="50">
        <v>44067</v>
      </c>
      <c r="C30" s="51"/>
      <c r="D30" s="51"/>
      <c r="E30" s="192"/>
      <c r="F30" s="192">
        <v>6675.317</v>
      </c>
      <c r="G30" s="192">
        <v>8162.2020000000002</v>
      </c>
      <c r="H30" s="192">
        <v>2129.8429999999998</v>
      </c>
      <c r="I30" s="192">
        <v>3764.8500000000004</v>
      </c>
      <c r="J30" s="205">
        <v>14.573</v>
      </c>
      <c r="K30" s="205"/>
      <c r="L30" s="52">
        <v>0</v>
      </c>
      <c r="M30" s="52">
        <v>0</v>
      </c>
      <c r="N30" s="65">
        <f t="shared" si="38"/>
        <v>5894.6930000000002</v>
      </c>
      <c r="O30" s="54">
        <f t="shared" si="0"/>
        <v>14837.519</v>
      </c>
      <c r="P30" s="54">
        <f t="shared" si="96"/>
        <v>17784.8655</v>
      </c>
      <c r="Q30" s="55">
        <f t="shared" si="76"/>
        <v>568030.55550000002</v>
      </c>
      <c r="S30" s="56">
        <f t="shared" si="39"/>
        <v>240</v>
      </c>
      <c r="T30" s="56">
        <f t="shared" si="40"/>
        <v>0.05</v>
      </c>
      <c r="U30" s="56">
        <f t="shared" si="41"/>
        <v>240.05</v>
      </c>
      <c r="V30" s="56">
        <f t="shared" si="2"/>
        <v>752.7</v>
      </c>
      <c r="W30" s="56">
        <f t="shared" si="87"/>
        <v>23.74</v>
      </c>
      <c r="X30" s="56">
        <f t="shared" si="43"/>
        <v>776.44</v>
      </c>
      <c r="Y30" s="56">
        <f t="shared" si="44"/>
        <v>1528.0999999996275</v>
      </c>
      <c r="Z30" s="56">
        <f t="shared" si="3"/>
        <v>135.4</v>
      </c>
      <c r="AA30" s="56">
        <f t="shared" si="4"/>
        <v>1663.4999999996276</v>
      </c>
      <c r="AB30" s="56">
        <f t="shared" si="45"/>
        <v>412.6</v>
      </c>
      <c r="AC30" s="56">
        <f t="shared" si="46"/>
        <v>829.7</v>
      </c>
      <c r="AD30" s="57">
        <f t="shared" si="47"/>
        <v>3742.2899999994415</v>
      </c>
      <c r="AE30" s="56">
        <f t="shared" si="97"/>
        <v>0</v>
      </c>
      <c r="AF30" s="56">
        <f t="shared" si="97"/>
        <v>0</v>
      </c>
      <c r="AG30" s="56">
        <f t="shared" si="48"/>
        <v>254</v>
      </c>
      <c r="AH30" s="56">
        <f t="shared" si="6"/>
        <v>254</v>
      </c>
      <c r="AI30" s="57">
        <f t="shared" si="7"/>
        <v>254</v>
      </c>
      <c r="AJ30" s="56">
        <f t="shared" si="90"/>
        <v>0</v>
      </c>
      <c r="AK30" s="56">
        <f t="shared" si="90"/>
        <v>29.700000000000728</v>
      </c>
      <c r="AL30" s="56">
        <f t="shared" si="49"/>
        <v>4.2999999999992724</v>
      </c>
      <c r="AM30" s="57">
        <f t="shared" si="9"/>
        <v>34</v>
      </c>
      <c r="AN30" s="56">
        <f t="shared" si="50"/>
        <v>0</v>
      </c>
      <c r="AO30" s="56">
        <f t="shared" si="50"/>
        <v>-0.30000000000291038</v>
      </c>
      <c r="AP30" s="56">
        <f t="shared" si="10"/>
        <v>43.30000000000291</v>
      </c>
      <c r="AQ30" s="57">
        <f t="shared" si="11"/>
        <v>43</v>
      </c>
      <c r="AR30" s="56">
        <f t="shared" si="12"/>
        <v>61.30000000000291</v>
      </c>
      <c r="AS30" s="57">
        <f t="shared" si="13"/>
        <v>142.60000000000582</v>
      </c>
      <c r="AT30" s="56">
        <f t="shared" si="51"/>
        <v>89</v>
      </c>
      <c r="AU30" s="57">
        <f t="shared" si="14"/>
        <v>89</v>
      </c>
      <c r="AV30" s="56">
        <f t="shared" si="52"/>
        <v>8</v>
      </c>
      <c r="AW30" s="56">
        <v>131</v>
      </c>
      <c r="AX30" s="58">
        <f>IF(GO30="","",(GO30-GO29)+AV30)</f>
        <v>500</v>
      </c>
      <c r="AY30" s="57">
        <f>IF(AV30="","",AV30+AW30)</f>
        <v>139</v>
      </c>
      <c r="AZ30" s="56">
        <f t="shared" si="55"/>
        <v>321</v>
      </c>
      <c r="BA30" s="56">
        <f t="shared" si="56"/>
        <v>0</v>
      </c>
      <c r="BB30" s="57">
        <f t="shared" si="57"/>
        <v>321</v>
      </c>
      <c r="BC30" s="56">
        <f t="shared" si="15"/>
        <v>302</v>
      </c>
      <c r="BD30" s="56">
        <f t="shared" si="16"/>
        <v>111</v>
      </c>
      <c r="BE30" s="57">
        <f t="shared" si="58"/>
        <v>413</v>
      </c>
      <c r="BF30" s="57">
        <v>131</v>
      </c>
      <c r="BG30" s="56">
        <f t="shared" si="17"/>
        <v>301.44</v>
      </c>
      <c r="BH30" s="56">
        <v>27</v>
      </c>
      <c r="BI30" s="56">
        <f t="shared" si="91"/>
        <v>69.5</v>
      </c>
      <c r="BJ30" s="56">
        <f t="shared" si="91"/>
        <v>1062.2999999998137</v>
      </c>
      <c r="BK30" s="56">
        <v>102</v>
      </c>
      <c r="BL30" s="57">
        <f t="shared" si="78"/>
        <v>472.94</v>
      </c>
      <c r="BM30" s="57">
        <f t="shared" si="19"/>
        <v>249</v>
      </c>
      <c r="BN30" s="57">
        <f t="shared" si="59"/>
        <v>249</v>
      </c>
      <c r="BO30" s="56">
        <v>0</v>
      </c>
      <c r="BP30" s="57">
        <f>IF(GY30=0,"",((GY30+GZ30+HA30+HB30)-BQ30))-40</f>
        <v>-275.12999999926069</v>
      </c>
      <c r="BQ30" s="57">
        <f t="shared" si="61"/>
        <v>7074.1299999992607</v>
      </c>
      <c r="BR30" s="607"/>
      <c r="BS30" s="60">
        <f t="shared" si="20"/>
        <v>7088</v>
      </c>
      <c r="BT30" s="60">
        <f t="shared" si="85"/>
        <v>184149</v>
      </c>
      <c r="BU30" s="59"/>
      <c r="BV30" s="61">
        <f t="shared" si="62"/>
        <v>0.13494619905896957</v>
      </c>
      <c r="BW30" s="61">
        <f t="shared" si="63"/>
        <v>2.8113791470618658E-5</v>
      </c>
      <c r="BX30" s="61">
        <f t="shared" si="63"/>
        <v>0.13497431285044018</v>
      </c>
      <c r="BY30" s="61">
        <f t="shared" si="63"/>
        <v>0.42322501679869329</v>
      </c>
      <c r="BZ30" s="61">
        <f t="shared" si="63"/>
        <v>1.3348428190249737E-2</v>
      </c>
      <c r="CA30" s="61">
        <f t="shared" si="63"/>
        <v>0.43657344498894302</v>
      </c>
      <c r="CB30" s="61">
        <f t="shared" si="64"/>
        <v>0.8592136949248379</v>
      </c>
      <c r="CC30" s="61">
        <f t="shared" si="64"/>
        <v>7.6132147302435324E-2</v>
      </c>
      <c r="CD30" s="61">
        <f t="shared" si="64"/>
        <v>0.93534584222727324</v>
      </c>
      <c r="CE30" s="61">
        <f t="shared" si="64"/>
        <v>0.23199500721554517</v>
      </c>
      <c r="CF30" s="61">
        <f t="shared" si="64"/>
        <v>0.46652025566344602</v>
      </c>
      <c r="CG30" s="125">
        <f t="shared" si="22"/>
        <v>2.1041992136513157</v>
      </c>
      <c r="CH30" s="61">
        <f t="shared" si="99"/>
        <v>0</v>
      </c>
      <c r="CI30" s="61">
        <f t="shared" si="99"/>
        <v>0</v>
      </c>
      <c r="CJ30" s="61">
        <f t="shared" si="99"/>
        <v>0.14281806067074276</v>
      </c>
      <c r="CK30" s="61">
        <f t="shared" si="99"/>
        <v>0.14281806067074276</v>
      </c>
      <c r="CL30" s="125">
        <f t="shared" si="99"/>
        <v>0.14281806067074276</v>
      </c>
      <c r="CM30" s="61">
        <f t="shared" si="99"/>
        <v>0</v>
      </c>
      <c r="CN30" s="61">
        <f t="shared" si="99"/>
        <v>1.6699592133547891E-2</v>
      </c>
      <c r="CO30" s="61">
        <f t="shared" si="99"/>
        <v>2.4177860664727955E-3</v>
      </c>
      <c r="CP30" s="125">
        <f t="shared" si="99"/>
        <v>1.9117378200020685E-2</v>
      </c>
      <c r="CQ30" s="61">
        <f t="shared" si="99"/>
        <v>0</v>
      </c>
      <c r="CR30" s="61">
        <f t="shared" si="99"/>
        <v>-1.6868274882534838E-4</v>
      </c>
      <c r="CS30" s="61">
        <f t="shared" si="99"/>
        <v>2.4346543413557395E-2</v>
      </c>
      <c r="CT30" s="125">
        <f t="shared" si="99"/>
        <v>2.4177860664732043E-2</v>
      </c>
      <c r="CU30" s="61">
        <f t="shared" si="98"/>
        <v>3.446750834298011E-2</v>
      </c>
      <c r="CV30" s="125">
        <f t="shared" si="98"/>
        <v>8.0180533274207683E-2</v>
      </c>
      <c r="CW30" s="61">
        <f t="shared" si="98"/>
        <v>5.0042548817701211E-2</v>
      </c>
      <c r="CX30" s="125">
        <f t="shared" si="92"/>
        <v>5.0042548817701211E-2</v>
      </c>
      <c r="CY30" s="62">
        <f t="shared" si="92"/>
        <v>4.4982066352989847E-3</v>
      </c>
      <c r="CZ30" s="62">
        <f t="shared" si="92"/>
        <v>7.3658133653020874E-2</v>
      </c>
      <c r="DA30" s="62">
        <f t="shared" si="92"/>
        <v>0.2811379147061866</v>
      </c>
      <c r="DB30" s="125">
        <f t="shared" si="92"/>
        <v>7.8156340288319873E-2</v>
      </c>
      <c r="DC30" s="62">
        <f t="shared" si="92"/>
        <v>0.18049054124137179</v>
      </c>
      <c r="DD30" s="62">
        <f t="shared" si="92"/>
        <v>0</v>
      </c>
      <c r="DE30" s="125">
        <f t="shared" si="92"/>
        <v>0.18049054124137179</v>
      </c>
      <c r="DF30" s="62">
        <f t="shared" si="92"/>
        <v>0.16980730048253667</v>
      </c>
      <c r="DG30" s="62">
        <f t="shared" si="92"/>
        <v>6.2412617064773412E-2</v>
      </c>
      <c r="DH30" s="125">
        <f t="shared" si="92"/>
        <v>0.23221991754731011</v>
      </c>
      <c r="DI30" s="125">
        <f t="shared" si="92"/>
        <v>7.3658133653020874E-2</v>
      </c>
      <c r="DJ30" s="62">
        <f t="shared" si="92"/>
        <v>0.16949242601806577</v>
      </c>
      <c r="DK30" s="62">
        <f t="shared" si="92"/>
        <v>1.5181447394134073E-2</v>
      </c>
      <c r="DL30" s="62">
        <f t="shared" si="92"/>
        <v>3.9078170144159936E-2</v>
      </c>
      <c r="DM30" s="62">
        <f t="shared" si="92"/>
        <v>0.59730561358465928</v>
      </c>
      <c r="DN30" s="62">
        <f t="shared" si="92"/>
        <v>5.7352134600062062E-2</v>
      </c>
      <c r="DO30" s="62"/>
      <c r="DP30" s="62"/>
      <c r="DQ30" s="125">
        <f t="shared" si="65"/>
        <v>0.26592273076228773</v>
      </c>
      <c r="DR30" s="125">
        <f t="shared" si="65"/>
        <v>0.1400066815236809</v>
      </c>
      <c r="DS30" s="125">
        <f t="shared" si="93"/>
        <v>-0.15469894894581054</v>
      </c>
      <c r="DT30" s="125">
        <f t="shared" si="93"/>
        <v>3.9776123131205354</v>
      </c>
      <c r="DU30" s="61" t="str">
        <f t="shared" si="66"/>
        <v>0,00</v>
      </c>
      <c r="DV30" s="61" t="str">
        <f t="shared" si="66"/>
        <v>0,00</v>
      </c>
      <c r="DW30" s="61" t="str">
        <f t="shared" si="66"/>
        <v>0,00</v>
      </c>
      <c r="DX30" s="61" t="str">
        <f t="shared" si="66"/>
        <v>0,00</v>
      </c>
      <c r="DY30" s="125" t="str">
        <f t="shared" si="81"/>
        <v/>
      </c>
      <c r="DZ30" s="61" t="str">
        <f t="shared" si="67"/>
        <v/>
      </c>
      <c r="EA30" s="61" t="str">
        <f t="shared" si="67"/>
        <v/>
      </c>
      <c r="EB30" s="61" t="str">
        <f t="shared" si="67"/>
        <v/>
      </c>
      <c r="EC30" s="125" t="str">
        <f t="shared" si="67"/>
        <v/>
      </c>
      <c r="ED30" s="61" t="str">
        <f t="shared" si="68"/>
        <v/>
      </c>
      <c r="EE30" s="61" t="str">
        <f t="shared" si="68"/>
        <v/>
      </c>
      <c r="EF30" s="61" t="str">
        <f t="shared" si="68"/>
        <v/>
      </c>
      <c r="EG30" s="125" t="str">
        <f t="shared" si="68"/>
        <v/>
      </c>
      <c r="EH30" s="61">
        <f t="shared" si="69"/>
        <v>9.1830844887220958E-2</v>
      </c>
      <c r="EI30" s="125">
        <f t="shared" si="69"/>
        <v>0.21362281371806885</v>
      </c>
      <c r="EJ30" s="61">
        <f t="shared" si="70"/>
        <v>0.10903920290137391</v>
      </c>
      <c r="EK30" s="125">
        <f t="shared" si="70"/>
        <v>0.10903920290137391</v>
      </c>
      <c r="EL30" s="61">
        <f t="shared" si="94"/>
        <v>1.3571529509679299E-2</v>
      </c>
      <c r="EM30" s="61">
        <f t="shared" si="94"/>
        <v>0.22223379572099852</v>
      </c>
      <c r="EN30" s="62">
        <f t="shared" si="94"/>
        <v>0.84822059435495611</v>
      </c>
      <c r="EO30" s="125">
        <f t="shared" si="94"/>
        <v>0.23580532523067782</v>
      </c>
      <c r="EP30" s="61">
        <f t="shared" si="94"/>
        <v>0.54455762157588194</v>
      </c>
      <c r="EQ30" s="61">
        <f t="shared" si="94"/>
        <v>0</v>
      </c>
      <c r="ER30" s="125">
        <f t="shared" si="94"/>
        <v>0.54455762157588194</v>
      </c>
      <c r="ES30" s="61">
        <f t="shared" si="94"/>
        <v>0.51232523899039351</v>
      </c>
      <c r="ET30" s="61">
        <f t="shared" si="94"/>
        <v>0.18830497194680026</v>
      </c>
      <c r="EU30" s="125">
        <f t="shared" si="94"/>
        <v>0.7006302109371938</v>
      </c>
      <c r="EV30" s="61">
        <f t="shared" si="95"/>
        <v>0.16175210963504075</v>
      </c>
      <c r="EW30" s="61">
        <f t="shared" si="95"/>
        <v>3.369835617396682E-5</v>
      </c>
      <c r="EX30" s="61">
        <f t="shared" si="95"/>
        <v>0.16178580799121473</v>
      </c>
      <c r="EY30" s="61">
        <f t="shared" si="95"/>
        <v>0.50729505384289653</v>
      </c>
      <c r="EZ30" s="61">
        <f t="shared" si="95"/>
        <v>1.5999979511399445E-2</v>
      </c>
      <c r="FA30" s="61">
        <f t="shared" si="95"/>
        <v>0.52329503335429606</v>
      </c>
      <c r="FB30" s="61">
        <f t="shared" si="95"/>
        <v>1.0298891613885228</v>
      </c>
      <c r="FC30" s="61">
        <f t="shared" si="95"/>
        <v>9.1255148519102158E-2</v>
      </c>
      <c r="FD30" s="61">
        <f t="shared" si="95"/>
        <v>1.121144309907625</v>
      </c>
      <c r="FE30" s="61">
        <f t="shared" si="95"/>
        <v>0.27807883514757425</v>
      </c>
      <c r="FF30" s="61">
        <f t="shared" si="95"/>
        <v>0.55919052235080546</v>
      </c>
      <c r="FG30" s="125">
        <f t="shared" si="95"/>
        <v>2.5221804265251095</v>
      </c>
      <c r="FH30" s="607"/>
      <c r="FI30" s="61">
        <f t="shared" si="31"/>
        <v>3.9854110788749009</v>
      </c>
      <c r="FJ30" s="61">
        <f>IF($Q30&lt;&gt;0,IF($Q30&lt;&gt;0,BT30/$Q30*10,0)," ")</f>
        <v>3.241885462268939</v>
      </c>
      <c r="FK30" s="257">
        <f t="shared" si="71"/>
        <v>4206</v>
      </c>
      <c r="FL30" s="257">
        <f t="shared" si="72"/>
        <v>108086</v>
      </c>
      <c r="FM30" s="256">
        <f t="shared" si="83"/>
        <v>76063</v>
      </c>
      <c r="FN30" s="61">
        <f t="shared" si="32"/>
        <v>1.6204789403664592</v>
      </c>
      <c r="FO30" s="61">
        <f t="shared" si="33"/>
        <v>1.3390652890678869</v>
      </c>
      <c r="FP30" s="63"/>
      <c r="FQ30" s="56">
        <v>722683</v>
      </c>
      <c r="FR30" s="56">
        <v>13464</v>
      </c>
      <c r="FS30" s="56">
        <v>5246365</v>
      </c>
      <c r="FT30" s="172">
        <v>2958.49</v>
      </c>
      <c r="FU30" s="56">
        <v>50390</v>
      </c>
      <c r="FV30" s="56">
        <v>20468.7</v>
      </c>
      <c r="FW30" s="56">
        <v>486247</v>
      </c>
      <c r="FX30" s="56">
        <v>345148</v>
      </c>
      <c r="FY30" s="56">
        <v>82619.7</v>
      </c>
      <c r="FZ30" s="56">
        <v>546358</v>
      </c>
      <c r="GA30" s="56">
        <v>81658.3</v>
      </c>
      <c r="GB30" s="56">
        <v>81019.600000000006</v>
      </c>
      <c r="GC30" s="56">
        <v>73660</v>
      </c>
      <c r="GD30" s="56">
        <v>145388</v>
      </c>
      <c r="GE30" s="56">
        <v>253722.3</v>
      </c>
      <c r="GF30" s="56">
        <v>72582</v>
      </c>
      <c r="GG30" s="56">
        <v>72424</v>
      </c>
      <c r="GH30" s="56">
        <v>923224</v>
      </c>
      <c r="GI30" s="56">
        <v>7527</v>
      </c>
      <c r="GJ30" s="56">
        <v>979000</v>
      </c>
      <c r="GK30" s="56">
        <v>4263932.0999999996</v>
      </c>
      <c r="GL30" s="56">
        <v>4318534</v>
      </c>
      <c r="GM30" s="56">
        <v>1483860</v>
      </c>
      <c r="GN30" s="56">
        <v>6113002</v>
      </c>
      <c r="GO30" s="56">
        <v>1167182</v>
      </c>
      <c r="GP30" s="56">
        <v>79198</v>
      </c>
      <c r="GQ30" s="56">
        <v>412178</v>
      </c>
      <c r="GR30" s="56">
        <v>935318</v>
      </c>
      <c r="GS30" s="56">
        <v>114302</v>
      </c>
      <c r="GT30" s="56">
        <v>344168.5</v>
      </c>
      <c r="GU30" s="56">
        <v>2557793.2999999998</v>
      </c>
      <c r="GV30" s="56">
        <v>1293163.5</v>
      </c>
      <c r="GW30" s="56">
        <v>180556368</v>
      </c>
      <c r="GX30" s="56">
        <v>50163.5</v>
      </c>
      <c r="GY30" s="56">
        <v>1731</v>
      </c>
      <c r="GZ30" s="56">
        <v>1343</v>
      </c>
      <c r="HA30" s="56">
        <v>3765</v>
      </c>
      <c r="HB30" s="56">
        <v>0</v>
      </c>
      <c r="HC30" s="56">
        <v>684477</v>
      </c>
      <c r="HD30" s="56">
        <v>6716</v>
      </c>
      <c r="HE30" s="56">
        <v>914</v>
      </c>
      <c r="HF30" s="56">
        <v>783</v>
      </c>
      <c r="HG30" s="56">
        <v>828</v>
      </c>
      <c r="HH30" s="56">
        <v>1515</v>
      </c>
      <c r="HI30" s="56">
        <v>564</v>
      </c>
      <c r="HJ30" s="56">
        <v>655</v>
      </c>
      <c r="HK30" s="56">
        <v>574</v>
      </c>
      <c r="HL30" s="56">
        <v>559</v>
      </c>
      <c r="HM30" s="56">
        <v>324</v>
      </c>
      <c r="HN30" s="56">
        <f t="shared" si="101"/>
        <v>503</v>
      </c>
      <c r="HO30" s="56">
        <v>2582603</v>
      </c>
      <c r="HP30" s="56"/>
      <c r="HR30" s="56">
        <v>0</v>
      </c>
      <c r="HS30" s="211">
        <f t="shared" si="84"/>
        <v>6839</v>
      </c>
      <c r="HT30" s="211">
        <f t="shared" si="100"/>
        <v>0</v>
      </c>
      <c r="HU30" s="211">
        <f t="shared" si="89"/>
        <v>6839</v>
      </c>
      <c r="HV30" s="211">
        <f t="shared" si="75"/>
        <v>249</v>
      </c>
      <c r="HW30" s="163"/>
      <c r="HX30" s="163"/>
      <c r="HY30" s="211">
        <f t="shared" ref="HY30:HY35" si="102">IFERROR(BO30*100/25,"")</f>
        <v>0</v>
      </c>
      <c r="HZ30" s="163"/>
      <c r="IA30" s="211">
        <f t="shared" si="79"/>
        <v>503</v>
      </c>
      <c r="IB30" s="211">
        <f t="shared" si="37"/>
        <v>0</v>
      </c>
      <c r="IC30" s="211">
        <f t="shared" si="37"/>
        <v>0</v>
      </c>
    </row>
    <row r="31" spans="1:237" ht="15" customHeight="1">
      <c r="A31" s="4"/>
      <c r="B31" s="50">
        <v>44068</v>
      </c>
      <c r="C31" s="51">
        <v>3141.84</v>
      </c>
      <c r="D31" s="51"/>
      <c r="E31" s="192"/>
      <c r="F31" s="192">
        <v>8866.7070000000003</v>
      </c>
      <c r="G31" s="192">
        <v>3168.2860000000001</v>
      </c>
      <c r="H31" s="192">
        <v>657.56100000000004</v>
      </c>
      <c r="I31" s="192"/>
      <c r="J31" s="205"/>
      <c r="K31" s="205"/>
      <c r="L31" s="52">
        <v>0</v>
      </c>
      <c r="M31" s="52">
        <v>0</v>
      </c>
      <c r="N31" s="65">
        <f>H31+I31</f>
        <v>657.56100000000004</v>
      </c>
      <c r="O31" s="54">
        <f>SUM(C31:G31)</f>
        <v>15176.833000000001</v>
      </c>
      <c r="P31" s="54">
        <f t="shared" si="96"/>
        <v>15505.613500000001</v>
      </c>
      <c r="Q31" s="55">
        <f t="shared" si="76"/>
        <v>583536.16899999999</v>
      </c>
      <c r="S31" s="56">
        <f t="shared" si="39"/>
        <v>212</v>
      </c>
      <c r="T31" s="56">
        <f t="shared" si="40"/>
        <v>0</v>
      </c>
      <c r="U31" s="56">
        <f t="shared" si="41"/>
        <v>212</v>
      </c>
      <c r="V31" s="56">
        <f t="shared" si="2"/>
        <v>787.2</v>
      </c>
      <c r="W31" s="56">
        <f t="shared" si="87"/>
        <v>60</v>
      </c>
      <c r="X31" s="56">
        <f t="shared" si="43"/>
        <v>847.2</v>
      </c>
      <c r="Y31" s="56">
        <f t="shared" si="44"/>
        <v>1223.9000000003725</v>
      </c>
      <c r="Z31" s="56">
        <f t="shared" si="3"/>
        <v>109.4</v>
      </c>
      <c r="AA31" s="56">
        <f t="shared" si="4"/>
        <v>1333.3000000003726</v>
      </c>
      <c r="AB31" s="56">
        <f t="shared" si="45"/>
        <v>110.5</v>
      </c>
      <c r="AC31" s="56">
        <f t="shared" si="46"/>
        <v>816.6</v>
      </c>
      <c r="AD31" s="57">
        <f t="shared" si="47"/>
        <v>2844.2000000005592</v>
      </c>
      <c r="AE31" s="56">
        <f t="shared" si="97"/>
        <v>153</v>
      </c>
      <c r="AF31" s="56">
        <f t="shared" si="97"/>
        <v>0</v>
      </c>
      <c r="AG31" s="56">
        <f t="shared" si="48"/>
        <v>107</v>
      </c>
      <c r="AH31" s="56">
        <f t="shared" si="6"/>
        <v>260</v>
      </c>
      <c r="AI31" s="57">
        <f t="shared" si="7"/>
        <v>260</v>
      </c>
      <c r="AJ31" s="56">
        <f t="shared" si="90"/>
        <v>0</v>
      </c>
      <c r="AK31" s="56">
        <f t="shared" si="90"/>
        <v>0</v>
      </c>
      <c r="AL31" s="56">
        <f t="shared" si="49"/>
        <v>26</v>
      </c>
      <c r="AM31" s="57">
        <f t="shared" si="9"/>
        <v>26</v>
      </c>
      <c r="AN31" s="56">
        <f t="shared" si="50"/>
        <v>30</v>
      </c>
      <c r="AO31" s="56">
        <f t="shared" si="50"/>
        <v>80.30000000000291</v>
      </c>
      <c r="AP31" s="56">
        <f t="shared" si="10"/>
        <v>77.69999999999709</v>
      </c>
      <c r="AQ31" s="57">
        <f>IF(AN31="","",(FZ31-FZ30))</f>
        <v>188</v>
      </c>
      <c r="AR31" s="56">
        <f t="shared" si="12"/>
        <v>32.69999999999709</v>
      </c>
      <c r="AS31" s="57">
        <f t="shared" si="13"/>
        <v>84.399999999994179</v>
      </c>
      <c r="AT31" s="56">
        <f t="shared" si="51"/>
        <v>96</v>
      </c>
      <c r="AU31" s="57">
        <f t="shared" si="14"/>
        <v>146.70000000001164</v>
      </c>
      <c r="AV31" s="56">
        <f t="shared" si="52"/>
        <v>4</v>
      </c>
      <c r="AW31" s="56">
        <f t="shared" si="53"/>
        <v>-187</v>
      </c>
      <c r="AX31" s="58">
        <f>IF(GO31="","",(GO31-GO30)+AV31)</f>
        <v>130</v>
      </c>
      <c r="AY31" s="57">
        <v>141</v>
      </c>
      <c r="AZ31" s="56">
        <f t="shared" si="55"/>
        <v>313</v>
      </c>
      <c r="BA31" s="56">
        <f t="shared" si="56"/>
        <v>0</v>
      </c>
      <c r="BB31" s="57">
        <f t="shared" si="57"/>
        <v>313</v>
      </c>
      <c r="BC31" s="56">
        <f t="shared" si="15"/>
        <v>0</v>
      </c>
      <c r="BD31" s="56">
        <f t="shared" si="16"/>
        <v>3</v>
      </c>
      <c r="BE31" s="57">
        <f t="shared" si="58"/>
        <v>3</v>
      </c>
      <c r="BF31" s="57">
        <v>93</v>
      </c>
      <c r="BG31" s="56">
        <f t="shared" si="17"/>
        <v>304.44</v>
      </c>
      <c r="BH31" s="56">
        <v>27</v>
      </c>
      <c r="BI31" s="56">
        <f t="shared" si="91"/>
        <v>134.5</v>
      </c>
      <c r="BJ31" s="56">
        <f t="shared" si="91"/>
        <v>451.70000000018626</v>
      </c>
      <c r="BK31" s="56">
        <v>105</v>
      </c>
      <c r="BL31" s="57">
        <f t="shared" si="78"/>
        <v>543.94000000000005</v>
      </c>
      <c r="BM31" s="57">
        <f t="shared" si="19"/>
        <v>666.5</v>
      </c>
      <c r="BN31" s="57">
        <f t="shared" si="59"/>
        <v>666.5</v>
      </c>
      <c r="BO31" s="56">
        <v>138</v>
      </c>
      <c r="BP31" s="57">
        <f>IF(GY31=0,"",((GY31+GZ31+HA31+HB31)-BQ31))-35</f>
        <v>1641.5599999992482</v>
      </c>
      <c r="BQ31" s="57">
        <f t="shared" si="61"/>
        <v>4990.9400000007518</v>
      </c>
      <c r="BR31" s="607"/>
      <c r="BS31" s="60">
        <f t="shared" si="20"/>
        <v>7334</v>
      </c>
      <c r="BT31" s="60">
        <f t="shared" si="85"/>
        <v>191483</v>
      </c>
      <c r="BU31" s="59"/>
      <c r="BV31" s="61">
        <f t="shared" si="62"/>
        <v>0.13672467716288683</v>
      </c>
      <c r="BW31" s="61">
        <f t="shared" si="63"/>
        <v>0</v>
      </c>
      <c r="BX31" s="61">
        <f t="shared" si="63"/>
        <v>0.13672467716288683</v>
      </c>
      <c r="BY31" s="61">
        <f t="shared" si="63"/>
        <v>0.5076871031255874</v>
      </c>
      <c r="BZ31" s="61">
        <f t="shared" si="63"/>
        <v>3.8695663347986839E-2</v>
      </c>
      <c r="CA31" s="61">
        <f t="shared" si="63"/>
        <v>0.5463827664735742</v>
      </c>
      <c r="CB31" s="61">
        <f t="shared" si="64"/>
        <v>0.78932703952692518</v>
      </c>
      <c r="CC31" s="61">
        <f t="shared" si="64"/>
        <v>7.0555092837829347E-2</v>
      </c>
      <c r="CD31" s="61">
        <f t="shared" si="64"/>
        <v>0.85988213236475453</v>
      </c>
      <c r="CE31" s="61">
        <f t="shared" si="64"/>
        <v>7.126451333254244E-2</v>
      </c>
      <c r="CF31" s="61">
        <f t="shared" si="64"/>
        <v>0.52664797816610087</v>
      </c>
      <c r="CG31" s="125">
        <f t="shared" si="22"/>
        <v>1.8343034282394302</v>
      </c>
      <c r="CH31" s="61">
        <f t="shared" si="99"/>
        <v>9.8673941537366444E-2</v>
      </c>
      <c r="CI31" s="61">
        <f t="shared" si="99"/>
        <v>0</v>
      </c>
      <c r="CJ31" s="61">
        <f t="shared" si="99"/>
        <v>6.9007266303909867E-2</v>
      </c>
      <c r="CK31" s="61">
        <f t="shared" si="99"/>
        <v>0.16768120784127633</v>
      </c>
      <c r="CL31" s="125">
        <f t="shared" si="99"/>
        <v>0.16768120784127633</v>
      </c>
      <c r="CM31" s="61">
        <f t="shared" si="99"/>
        <v>0</v>
      </c>
      <c r="CN31" s="61">
        <f t="shared" si="99"/>
        <v>0</v>
      </c>
      <c r="CO31" s="61">
        <f t="shared" si="99"/>
        <v>1.6768120784127628E-2</v>
      </c>
      <c r="CP31" s="125">
        <f t="shared" si="99"/>
        <v>1.6768120784127628E-2</v>
      </c>
      <c r="CQ31" s="61">
        <f t="shared" si="99"/>
        <v>1.9347831673993419E-2</v>
      </c>
      <c r="CR31" s="61">
        <f t="shared" si="99"/>
        <v>5.1787696114057598E-2</v>
      </c>
      <c r="CS31" s="61">
        <f t="shared" si="99"/>
        <v>5.0110884035641082E-2</v>
      </c>
      <c r="CT31" s="125">
        <f t="shared" si="99"/>
        <v>0.1212464118236921</v>
      </c>
      <c r="CU31" s="61">
        <f t="shared" si="98"/>
        <v>2.1089136524650949E-2</v>
      </c>
      <c r="CV31" s="125">
        <f t="shared" si="98"/>
        <v>5.4431899776164402E-2</v>
      </c>
      <c r="CW31" s="61">
        <f t="shared" si="98"/>
        <v>6.1913061356778945E-2</v>
      </c>
      <c r="CX31" s="125">
        <f t="shared" si="92"/>
        <v>9.4610896885835322E-2</v>
      </c>
      <c r="CY31" s="62">
        <f t="shared" si="92"/>
        <v>2.5797108898657894E-3</v>
      </c>
      <c r="CZ31" s="62">
        <f t="shared" si="92"/>
        <v>-0.12060148410122566</v>
      </c>
      <c r="DA31" s="62">
        <f t="shared" si="92"/>
        <v>8.3840603920638163E-2</v>
      </c>
      <c r="DB31" s="125">
        <f t="shared" si="92"/>
        <v>9.0934808867769085E-2</v>
      </c>
      <c r="DC31" s="62">
        <f t="shared" si="92"/>
        <v>0.20186237713199801</v>
      </c>
      <c r="DD31" s="62">
        <f t="shared" si="92"/>
        <v>0</v>
      </c>
      <c r="DE31" s="125">
        <f t="shared" si="92"/>
        <v>0.20186237713199801</v>
      </c>
      <c r="DF31" s="62">
        <f t="shared" si="92"/>
        <v>0</v>
      </c>
      <c r="DG31" s="62">
        <f t="shared" si="92"/>
        <v>1.934783167399342E-3</v>
      </c>
      <c r="DH31" s="125">
        <f t="shared" si="92"/>
        <v>1.934783167399342E-3</v>
      </c>
      <c r="DI31" s="125">
        <f t="shared" si="92"/>
        <v>5.9978278189379598E-2</v>
      </c>
      <c r="DJ31" s="62">
        <f t="shared" si="92"/>
        <v>0.19634179582768524</v>
      </c>
      <c r="DK31" s="62">
        <f t="shared" si="92"/>
        <v>1.741304850659408E-2</v>
      </c>
      <c r="DL31" s="62">
        <f t="shared" si="92"/>
        <v>8.6742778671737159E-2</v>
      </c>
      <c r="DM31" s="62">
        <f t="shared" si="92"/>
        <v>0.29131385223821438</v>
      </c>
      <c r="DN31" s="62">
        <f t="shared" si="92"/>
        <v>6.7717410858976979E-2</v>
      </c>
      <c r="DO31" s="62"/>
      <c r="DP31" s="62"/>
      <c r="DQ31" s="125">
        <f t="shared" si="65"/>
        <v>0.3508019853583994</v>
      </c>
      <c r="DR31" s="125">
        <f t="shared" si="65"/>
        <v>0.42984432702388714</v>
      </c>
      <c r="DS31" s="125">
        <f t="shared" si="93"/>
        <v>1.0586875520915364</v>
      </c>
      <c r="DT31" s="125">
        <f t="shared" si="93"/>
        <v>3.2187955671671755</v>
      </c>
      <c r="DU31" s="61">
        <f t="shared" si="66"/>
        <v>0.48697578489038268</v>
      </c>
      <c r="DV31" s="61">
        <f t="shared" si="66"/>
        <v>0</v>
      </c>
      <c r="DW31" s="61">
        <f t="shared" si="66"/>
        <v>0.34056476459654211</v>
      </c>
      <c r="DX31" s="61">
        <f t="shared" si="66"/>
        <v>0.82754054948692479</v>
      </c>
      <c r="DY31" s="125">
        <f t="shared" si="81"/>
        <v>0.82754054948692479</v>
      </c>
      <c r="DZ31" s="61" t="str">
        <f t="shared" si="67"/>
        <v/>
      </c>
      <c r="EA31" s="61" t="str">
        <f t="shared" si="67"/>
        <v/>
      </c>
      <c r="EB31" s="61" t="str">
        <f t="shared" si="67"/>
        <v/>
      </c>
      <c r="EC31" s="125" t="str">
        <f t="shared" si="67"/>
        <v/>
      </c>
      <c r="ED31" s="61" t="str">
        <f t="shared" si="68"/>
        <v/>
      </c>
      <c r="EE31" s="61" t="str">
        <f t="shared" si="68"/>
        <v/>
      </c>
      <c r="EF31" s="61" t="str">
        <f t="shared" si="68"/>
        <v/>
      </c>
      <c r="EG31" s="125" t="str">
        <f t="shared" si="68"/>
        <v/>
      </c>
      <c r="EH31" s="61">
        <f t="shared" si="69"/>
        <v>3.6879531487842204E-2</v>
      </c>
      <c r="EI31" s="125">
        <f t="shared" si="69"/>
        <v>9.5187536928866806E-2</v>
      </c>
      <c r="EJ31" s="61">
        <f t="shared" si="70"/>
        <v>0.30300294859744353</v>
      </c>
      <c r="EK31" s="125">
        <f t="shared" si="70"/>
        <v>0.46302638082550518</v>
      </c>
      <c r="EL31" s="61">
        <f t="shared" si="94"/>
        <v>6.0830858277787156E-2</v>
      </c>
      <c r="EM31" s="61">
        <f t="shared" si="94"/>
        <v>-2.8438426244865496</v>
      </c>
      <c r="EN31" s="62">
        <f t="shared" si="94"/>
        <v>1.9770028940280824</v>
      </c>
      <c r="EO31" s="125">
        <f t="shared" si="94"/>
        <v>2.1442877542919971</v>
      </c>
      <c r="EP31" s="61">
        <f t="shared" si="94"/>
        <v>4.7600146602368447</v>
      </c>
      <c r="EQ31" s="61">
        <f t="shared" si="94"/>
        <v>0</v>
      </c>
      <c r="ER31" s="125">
        <f t="shared" si="94"/>
        <v>4.7600146602368447</v>
      </c>
      <c r="ES31" s="61">
        <f t="shared" si="94"/>
        <v>0</v>
      </c>
      <c r="ET31" s="61">
        <f t="shared" si="94"/>
        <v>4.5623143708340363E-2</v>
      </c>
      <c r="EU31" s="125">
        <f t="shared" si="94"/>
        <v>4.5623143708340363E-2</v>
      </c>
      <c r="EV31" s="61">
        <f t="shared" si="95"/>
        <v>0.13968658678658452</v>
      </c>
      <c r="EW31" s="61">
        <f t="shared" si="95"/>
        <v>0</v>
      </c>
      <c r="EX31" s="61">
        <f t="shared" si="95"/>
        <v>0.13968658678658452</v>
      </c>
      <c r="EY31" s="61">
        <f t="shared" si="95"/>
        <v>0.51868528829433647</v>
      </c>
      <c r="EZ31" s="61">
        <f t="shared" si="95"/>
        <v>3.9533939656580523E-2</v>
      </c>
      <c r="FA31" s="61">
        <f t="shared" si="95"/>
        <v>0.55821922795091705</v>
      </c>
      <c r="FB31" s="61">
        <f t="shared" si="95"/>
        <v>0.80642647909506049</v>
      </c>
      <c r="FC31" s="61">
        <f t="shared" si="95"/>
        <v>7.2083549973831831E-2</v>
      </c>
      <c r="FD31" s="61">
        <f t="shared" si="95"/>
        <v>0.87851002906889242</v>
      </c>
      <c r="FE31" s="61">
        <f t="shared" si="95"/>
        <v>7.2808338867535793E-2</v>
      </c>
      <c r="FF31" s="61">
        <f t="shared" si="95"/>
        <v>0.53805691872606098</v>
      </c>
      <c r="FG31" s="125">
        <f t="shared" si="95"/>
        <v>1.8740405195211407</v>
      </c>
      <c r="FH31" s="607"/>
      <c r="FI31" s="61">
        <f t="shared" si="31"/>
        <v>4.7298999165689253</v>
      </c>
      <c r="FJ31" s="61">
        <f>IF($Q31&lt;&gt;0,IF($Q31&lt;&gt;0,BT31/$Q31*10,0)," ")</f>
        <v>3.2814247029133172</v>
      </c>
      <c r="FK31" s="257">
        <f>IF(HC31="",0,HC31-HC30)-2009</f>
        <v>2010</v>
      </c>
      <c r="FL31" s="257">
        <f t="shared" si="72"/>
        <v>110096</v>
      </c>
      <c r="FM31" s="256">
        <f t="shared" si="83"/>
        <v>81387</v>
      </c>
      <c r="FN31" s="61">
        <f t="shared" si="32"/>
        <v>3.4335951944113656</v>
      </c>
      <c r="FO31" s="61">
        <f t="shared" si="33"/>
        <v>1.3947207443794285</v>
      </c>
      <c r="FP31" s="63"/>
      <c r="FQ31" s="56">
        <v>722836</v>
      </c>
      <c r="FR31" s="56">
        <v>13464</v>
      </c>
      <c r="FS31" s="56">
        <v>5246472</v>
      </c>
      <c r="FT31" s="172">
        <v>2958.49</v>
      </c>
      <c r="FU31" s="56">
        <v>50390</v>
      </c>
      <c r="FV31" s="56">
        <v>20468.7</v>
      </c>
      <c r="FW31" s="56">
        <v>486273</v>
      </c>
      <c r="FX31" s="56">
        <v>345178</v>
      </c>
      <c r="FY31" s="56">
        <v>82700</v>
      </c>
      <c r="FZ31" s="56">
        <v>546546</v>
      </c>
      <c r="GA31" s="56">
        <v>81691</v>
      </c>
      <c r="GB31" s="56">
        <v>81058</v>
      </c>
      <c r="GC31" s="56">
        <v>73706</v>
      </c>
      <c r="GD31" s="56">
        <v>145484</v>
      </c>
      <c r="GE31" s="56">
        <v>253869</v>
      </c>
      <c r="GF31" s="56">
        <v>72582</v>
      </c>
      <c r="GG31" s="56">
        <v>72427</v>
      </c>
      <c r="GH31" s="56">
        <v>923436</v>
      </c>
      <c r="GI31" s="56">
        <v>7872</v>
      </c>
      <c r="GJ31" s="56">
        <v>985000</v>
      </c>
      <c r="GK31" s="56">
        <v>4265156</v>
      </c>
      <c r="GL31" s="56">
        <v>4319628</v>
      </c>
      <c r="GM31" s="56">
        <v>1484965</v>
      </c>
      <c r="GN31" s="56">
        <v>6121168</v>
      </c>
      <c r="GO31" s="56">
        <v>1167308</v>
      </c>
      <c r="GP31" s="56">
        <v>79202</v>
      </c>
      <c r="GQ31" s="56">
        <v>412491</v>
      </c>
      <c r="GR31" s="56">
        <v>935318</v>
      </c>
      <c r="GS31" s="56">
        <v>114699</v>
      </c>
      <c r="GT31" s="56">
        <v>344303</v>
      </c>
      <c r="GU31" s="56">
        <v>2558245</v>
      </c>
      <c r="GV31" s="56">
        <v>1293163.5</v>
      </c>
      <c r="GW31" s="56">
        <v>180696992</v>
      </c>
      <c r="GX31" s="56">
        <v>50189.9</v>
      </c>
      <c r="GY31" s="56">
        <v>2617</v>
      </c>
      <c r="GZ31" s="56">
        <v>1258</v>
      </c>
      <c r="HA31" s="56">
        <v>2777</v>
      </c>
      <c r="HB31" s="56">
        <v>15.5</v>
      </c>
      <c r="HC31" s="56">
        <v>688496</v>
      </c>
      <c r="HD31" s="56">
        <v>6444</v>
      </c>
      <c r="HE31" s="56">
        <v>862</v>
      </c>
      <c r="HF31" s="56">
        <v>460</v>
      </c>
      <c r="HG31" s="56">
        <v>653</v>
      </c>
      <c r="HH31" s="56">
        <v>1514</v>
      </c>
      <c r="HI31" s="56">
        <v>553</v>
      </c>
      <c r="HJ31" s="56">
        <v>951</v>
      </c>
      <c r="HK31" s="56">
        <v>666</v>
      </c>
      <c r="HL31" s="56">
        <v>573</v>
      </c>
      <c r="HM31" s="56">
        <v>212</v>
      </c>
      <c r="HN31" s="56">
        <f t="shared" si="101"/>
        <v>983</v>
      </c>
      <c r="HO31" s="56">
        <v>2583586</v>
      </c>
      <c r="HP31" s="56"/>
      <c r="HR31" s="56">
        <v>450</v>
      </c>
      <c r="HS31" s="211">
        <f t="shared" si="84"/>
        <v>6652</v>
      </c>
      <c r="HT31" s="211">
        <f t="shared" si="100"/>
        <v>15.5</v>
      </c>
      <c r="HU31" s="211">
        <f t="shared" si="89"/>
        <v>6667.5</v>
      </c>
      <c r="HV31" s="211">
        <f t="shared" si="75"/>
        <v>666.5</v>
      </c>
      <c r="HW31" s="163"/>
      <c r="HX31" s="163"/>
      <c r="HY31" s="211">
        <f t="shared" si="102"/>
        <v>552</v>
      </c>
      <c r="HZ31" s="163"/>
      <c r="IA31" s="211">
        <f t="shared" si="79"/>
        <v>415.5</v>
      </c>
      <c r="IB31" s="211">
        <f t="shared" si="37"/>
        <v>0</v>
      </c>
      <c r="IC31" s="211">
        <f t="shared" si="37"/>
        <v>0</v>
      </c>
    </row>
    <row r="32" spans="1:237" ht="15" customHeight="1">
      <c r="B32" s="50">
        <v>44069</v>
      </c>
      <c r="C32" s="51">
        <v>7149.96</v>
      </c>
      <c r="D32" s="51">
        <v>0</v>
      </c>
      <c r="E32" s="192">
        <v>3002.904</v>
      </c>
      <c r="F32" s="192">
        <v>6680.2549999999992</v>
      </c>
      <c r="G32" s="192">
        <v>8271.7479999999996</v>
      </c>
      <c r="H32" s="192">
        <v>1986.221</v>
      </c>
      <c r="I32" s="192"/>
      <c r="J32" s="205"/>
      <c r="K32" s="205"/>
      <c r="L32" s="205">
        <v>0</v>
      </c>
      <c r="M32" s="205">
        <v>0</v>
      </c>
      <c r="N32" s="65">
        <f t="shared" ref="N32:N37" si="103">H32+I32</f>
        <v>1986.221</v>
      </c>
      <c r="O32" s="54">
        <f t="shared" ref="O32:O37" si="104">SUM(C32:G32)</f>
        <v>25104.866999999998</v>
      </c>
      <c r="P32" s="54">
        <f t="shared" si="96"/>
        <v>26097.977499999997</v>
      </c>
      <c r="Q32" s="55">
        <f t="shared" si="76"/>
        <v>609634.14650000003</v>
      </c>
      <c r="S32" s="56">
        <f t="shared" si="39"/>
        <v>338</v>
      </c>
      <c r="T32" s="56">
        <f t="shared" si="40"/>
        <v>0</v>
      </c>
      <c r="U32" s="56">
        <f t="shared" si="41"/>
        <v>338</v>
      </c>
      <c r="V32" s="56">
        <f t="shared" si="2"/>
        <v>680.6</v>
      </c>
      <c r="W32" s="56">
        <f t="shared" si="87"/>
        <v>60</v>
      </c>
      <c r="X32" s="56">
        <f t="shared" si="43"/>
        <v>740.6</v>
      </c>
      <c r="Y32" s="56">
        <f t="shared" si="44"/>
        <v>1124</v>
      </c>
      <c r="Z32" s="56">
        <f t="shared" si="3"/>
        <v>100.4</v>
      </c>
      <c r="AA32" s="56">
        <f t="shared" si="4"/>
        <v>1224.4000000000001</v>
      </c>
      <c r="AB32" s="56">
        <f t="shared" si="45"/>
        <v>0</v>
      </c>
      <c r="AC32" s="56">
        <f t="shared" si="46"/>
        <v>884.2</v>
      </c>
      <c r="AD32" s="57">
        <f t="shared" si="47"/>
        <v>3292</v>
      </c>
      <c r="AE32" s="56">
        <f t="shared" si="97"/>
        <v>188</v>
      </c>
      <c r="AF32" s="56">
        <f t="shared" si="97"/>
        <v>40</v>
      </c>
      <c r="AG32" s="56">
        <f t="shared" si="48"/>
        <v>37</v>
      </c>
      <c r="AH32" s="56">
        <f t="shared" si="6"/>
        <v>265</v>
      </c>
      <c r="AI32" s="57">
        <f t="shared" si="7"/>
        <v>265</v>
      </c>
      <c r="AJ32" s="56">
        <f t="shared" si="90"/>
        <v>0</v>
      </c>
      <c r="AK32" s="56">
        <f t="shared" si="90"/>
        <v>0</v>
      </c>
      <c r="AL32" s="56">
        <f t="shared" si="49"/>
        <v>7</v>
      </c>
      <c r="AM32" s="57">
        <f t="shared" si="9"/>
        <v>7</v>
      </c>
      <c r="AN32" s="56">
        <f t="shared" si="50"/>
        <v>178</v>
      </c>
      <c r="AO32" s="56">
        <f t="shared" si="50"/>
        <v>11.80000000000291</v>
      </c>
      <c r="AP32" s="56">
        <f t="shared" si="10"/>
        <v>93.19999999999709</v>
      </c>
      <c r="AQ32" s="57">
        <f t="shared" si="11"/>
        <v>283</v>
      </c>
      <c r="AR32" s="56">
        <f t="shared" si="12"/>
        <v>29</v>
      </c>
      <c r="AS32" s="57">
        <f t="shared" si="13"/>
        <v>69</v>
      </c>
      <c r="AT32" s="56">
        <f t="shared" si="51"/>
        <v>58</v>
      </c>
      <c r="AU32" s="57">
        <f t="shared" si="14"/>
        <v>62</v>
      </c>
      <c r="AV32" s="56">
        <f t="shared" si="52"/>
        <v>10</v>
      </c>
      <c r="AW32" s="56">
        <f t="shared" si="53"/>
        <v>-31</v>
      </c>
      <c r="AX32" s="58">
        <f t="shared" si="54"/>
        <v>257</v>
      </c>
      <c r="AY32" s="57">
        <v>21</v>
      </c>
      <c r="AZ32" s="56">
        <f t="shared" si="55"/>
        <v>278</v>
      </c>
      <c r="BA32" s="56">
        <f t="shared" si="56"/>
        <v>0</v>
      </c>
      <c r="BB32" s="57">
        <f t="shared" si="57"/>
        <v>278</v>
      </c>
      <c r="BC32" s="56">
        <f t="shared" si="15"/>
        <v>0</v>
      </c>
      <c r="BD32" s="56">
        <f t="shared" si="16"/>
        <v>1</v>
      </c>
      <c r="BE32" s="57">
        <f t="shared" si="58"/>
        <v>1</v>
      </c>
      <c r="BF32" s="57">
        <v>0</v>
      </c>
      <c r="BG32" s="56">
        <f t="shared" si="17"/>
        <v>304.44</v>
      </c>
      <c r="BH32" s="56">
        <v>24</v>
      </c>
      <c r="BI32" s="56">
        <f t="shared" si="91"/>
        <v>101</v>
      </c>
      <c r="BJ32" s="56">
        <f t="shared" si="91"/>
        <v>989</v>
      </c>
      <c r="BK32" s="56">
        <v>112</v>
      </c>
      <c r="BL32" s="57">
        <f t="shared" si="78"/>
        <v>517.44000000000005</v>
      </c>
      <c r="BM32" s="57">
        <f t="shared" si="19"/>
        <v>1384.5</v>
      </c>
      <c r="BN32" s="57">
        <f t="shared" si="59"/>
        <v>1384.5</v>
      </c>
      <c r="BO32" s="56">
        <v>390</v>
      </c>
      <c r="BP32" s="57">
        <f>IF(GY32=0,"",((GY32+GZ32+HA32+HB32)-BQ32))-40</f>
        <v>372.05999999999949</v>
      </c>
      <c r="BQ32" s="57">
        <f t="shared" si="61"/>
        <v>6020.4400000000005</v>
      </c>
      <c r="BR32" s="607"/>
      <c r="BS32" s="60">
        <f t="shared" si="20"/>
        <v>7817</v>
      </c>
      <c r="BT32" s="60">
        <f t="shared" si="85"/>
        <v>199300</v>
      </c>
      <c r="BU32" s="59"/>
      <c r="BV32" s="61">
        <f t="shared" si="62"/>
        <v>0.12951195164452878</v>
      </c>
      <c r="BW32" s="61">
        <f t="shared" si="63"/>
        <v>0</v>
      </c>
      <c r="BX32" s="61">
        <f t="shared" si="63"/>
        <v>0.12951195164452878</v>
      </c>
      <c r="BY32" s="61">
        <f t="shared" si="63"/>
        <v>0.26078649198007781</v>
      </c>
      <c r="BZ32" s="61">
        <f t="shared" si="63"/>
        <v>2.2990287274176707E-2</v>
      </c>
      <c r="CA32" s="61">
        <f t="shared" si="63"/>
        <v>0.28377677925425454</v>
      </c>
      <c r="CB32" s="61">
        <f t="shared" si="64"/>
        <v>0.43068471493624366</v>
      </c>
      <c r="CC32" s="61">
        <f t="shared" si="64"/>
        <v>3.8470414038789029E-2</v>
      </c>
      <c r="CD32" s="61">
        <f t="shared" si="64"/>
        <v>0.46915512897503275</v>
      </c>
      <c r="CE32" s="61">
        <f t="shared" si="64"/>
        <v>0</v>
      </c>
      <c r="CF32" s="61">
        <f t="shared" si="64"/>
        <v>0.33880020013045076</v>
      </c>
      <c r="CG32" s="125">
        <f t="shared" si="22"/>
        <v>1.2614004284431621</v>
      </c>
      <c r="CH32" s="61">
        <f t="shared" si="99"/>
        <v>7.2036233459087023E-2</v>
      </c>
      <c r="CI32" s="61">
        <f t="shared" si="99"/>
        <v>1.5326858182784472E-2</v>
      </c>
      <c r="CJ32" s="61">
        <f t="shared" si="99"/>
        <v>1.4177343819075636E-2</v>
      </c>
      <c r="CK32" s="61">
        <f t="shared" si="99"/>
        <v>0.10154043546094713</v>
      </c>
      <c r="CL32" s="125">
        <f t="shared" si="99"/>
        <v>0.10154043546094713</v>
      </c>
      <c r="CM32" s="61">
        <f t="shared" si="99"/>
        <v>0</v>
      </c>
      <c r="CN32" s="61">
        <f t="shared" si="99"/>
        <v>0</v>
      </c>
      <c r="CO32" s="61">
        <f t="shared" si="99"/>
        <v>2.6822001819872829E-3</v>
      </c>
      <c r="CP32" s="125">
        <f t="shared" si="99"/>
        <v>2.6822001819872829E-3</v>
      </c>
      <c r="CQ32" s="61">
        <f t="shared" si="99"/>
        <v>6.8204518913390896E-2</v>
      </c>
      <c r="CR32" s="61">
        <f t="shared" si="99"/>
        <v>4.5214231639225345E-3</v>
      </c>
      <c r="CS32" s="61">
        <f t="shared" si="99"/>
        <v>3.5711579565886706E-2</v>
      </c>
      <c r="CT32" s="125">
        <f t="shared" si="99"/>
        <v>0.10843752164320014</v>
      </c>
      <c r="CU32" s="61">
        <f t="shared" si="98"/>
        <v>1.1111972182518743E-2</v>
      </c>
      <c r="CV32" s="125">
        <f t="shared" si="98"/>
        <v>2.6438830365303215E-2</v>
      </c>
      <c r="CW32" s="61">
        <f t="shared" si="98"/>
        <v>2.2223944365037485E-2</v>
      </c>
      <c r="CX32" s="125">
        <f t="shared" si="92"/>
        <v>2.3756630183315933E-2</v>
      </c>
      <c r="CY32" s="62">
        <f t="shared" si="92"/>
        <v>3.831714545696118E-3</v>
      </c>
      <c r="CZ32" s="62">
        <f t="shared" si="92"/>
        <v>-1.1878315091657966E-2</v>
      </c>
      <c r="DA32" s="62">
        <f t="shared" si="92"/>
        <v>9.8475063824390238E-2</v>
      </c>
      <c r="DB32" s="125">
        <f t="shared" si="92"/>
        <v>8.0466005459618479E-3</v>
      </c>
      <c r="DC32" s="62">
        <f t="shared" si="92"/>
        <v>0.10652166437035207</v>
      </c>
      <c r="DD32" s="62">
        <f t="shared" si="92"/>
        <v>0</v>
      </c>
      <c r="DE32" s="125">
        <f t="shared" si="92"/>
        <v>0.10652166437035207</v>
      </c>
      <c r="DF32" s="62">
        <f t="shared" si="92"/>
        <v>0</v>
      </c>
      <c r="DG32" s="62">
        <f t="shared" si="92"/>
        <v>3.8317145456961179E-4</v>
      </c>
      <c r="DH32" s="125">
        <f t="shared" si="92"/>
        <v>3.8317145456961179E-4</v>
      </c>
      <c r="DI32" s="125">
        <f t="shared" si="92"/>
        <v>0</v>
      </c>
      <c r="DJ32" s="62">
        <f t="shared" si="92"/>
        <v>0.11665271762917262</v>
      </c>
      <c r="DK32" s="62">
        <f t="shared" si="92"/>
        <v>9.1961149096706826E-3</v>
      </c>
      <c r="DL32" s="62">
        <f t="shared" si="92"/>
        <v>3.8700316911530794E-2</v>
      </c>
      <c r="DM32" s="62">
        <f t="shared" si="92"/>
        <v>0.37895656856934606</v>
      </c>
      <c r="DN32" s="62">
        <f t="shared" si="92"/>
        <v>4.2915202911796527E-2</v>
      </c>
      <c r="DO32" s="62"/>
      <c r="DP32" s="62"/>
      <c r="DQ32" s="125">
        <f t="shared" si="65"/>
        <v>0.19826823745249994</v>
      </c>
      <c r="DR32" s="125">
        <f t="shared" si="65"/>
        <v>0.53050087885162756</v>
      </c>
      <c r="DS32" s="125">
        <f t="shared" si="93"/>
        <v>0.14256277138716958</v>
      </c>
      <c r="DT32" s="125">
        <f t="shared" si="93"/>
        <v>2.306860751949074</v>
      </c>
      <c r="DU32" s="61">
        <f t="shared" si="66"/>
        <v>0.26293853392186811</v>
      </c>
      <c r="DV32" s="61">
        <f t="shared" si="66"/>
        <v>5.5944368919546399E-2</v>
      </c>
      <c r="DW32" s="61">
        <f t="shared" si="66"/>
        <v>5.1748541250580427E-2</v>
      </c>
      <c r="DX32" s="61">
        <f t="shared" si="66"/>
        <v>0.37063144409199494</v>
      </c>
      <c r="DY32" s="125">
        <f t="shared" si="81"/>
        <v>0.37063144409199494</v>
      </c>
      <c r="DZ32" s="61" t="str">
        <f t="shared" si="67"/>
        <v/>
      </c>
      <c r="EA32" s="61" t="str">
        <f t="shared" si="67"/>
        <v/>
      </c>
      <c r="EB32" s="61" t="str">
        <f t="shared" si="67"/>
        <v/>
      </c>
      <c r="EC32" s="125" t="str">
        <f t="shared" si="67"/>
        <v/>
      </c>
      <c r="ED32" s="61">
        <f t="shared" si="68"/>
        <v>0.59275954209658388</v>
      </c>
      <c r="EE32" s="61">
        <f t="shared" si="68"/>
        <v>3.9295295487311317E-2</v>
      </c>
      <c r="EF32" s="61">
        <f t="shared" si="68"/>
        <v>0.31036623215393194</v>
      </c>
      <c r="EG32" s="125">
        <f t="shared" si="68"/>
        <v>0.94242106973782713</v>
      </c>
      <c r="EH32" s="61">
        <f t="shared" si="69"/>
        <v>4.3411516476541692E-2</v>
      </c>
      <c r="EI32" s="125">
        <f t="shared" si="69"/>
        <v>0.10328947023728886</v>
      </c>
      <c r="EJ32" s="61">
        <f t="shared" si="70"/>
        <v>7.0118190254345278E-2</v>
      </c>
      <c r="EK32" s="125">
        <f t="shared" si="70"/>
        <v>7.4953927513265642E-2</v>
      </c>
      <c r="EL32" s="61">
        <f t="shared" si="94"/>
        <v>5.0346864724519574E-2</v>
      </c>
      <c r="EM32" s="61">
        <f t="shared" si="94"/>
        <v>-0.15607528064601067</v>
      </c>
      <c r="EN32" s="62">
        <f t="shared" si="94"/>
        <v>1.2939144234201532</v>
      </c>
      <c r="EO32" s="125">
        <f t="shared" si="94"/>
        <v>0.1057284159214911</v>
      </c>
      <c r="EP32" s="61">
        <f t="shared" si="94"/>
        <v>1.3996428393416442</v>
      </c>
      <c r="EQ32" s="61">
        <f t="shared" si="94"/>
        <v>0</v>
      </c>
      <c r="ER32" s="125">
        <f t="shared" si="94"/>
        <v>1.3996428393416442</v>
      </c>
      <c r="ES32" s="61">
        <f t="shared" si="94"/>
        <v>0</v>
      </c>
      <c r="ET32" s="61">
        <f t="shared" si="94"/>
        <v>5.0346864724519578E-3</v>
      </c>
      <c r="EU32" s="125">
        <f t="shared" si="94"/>
        <v>5.0346864724519578E-3</v>
      </c>
      <c r="EV32" s="61">
        <f t="shared" si="95"/>
        <v>0.13463524821700909</v>
      </c>
      <c r="EW32" s="61">
        <f t="shared" si="95"/>
        <v>0</v>
      </c>
      <c r="EX32" s="61">
        <f t="shared" si="95"/>
        <v>0.13463524821700909</v>
      </c>
      <c r="EY32" s="61">
        <f t="shared" si="95"/>
        <v>0.27110281046300705</v>
      </c>
      <c r="EZ32" s="61">
        <f t="shared" si="95"/>
        <v>2.3899748204202795E-2</v>
      </c>
      <c r="FA32" s="61">
        <f t="shared" si="95"/>
        <v>0.29500255866720987</v>
      </c>
      <c r="FB32" s="61">
        <f t="shared" si="95"/>
        <v>0.44772194969206569</v>
      </c>
      <c r="FC32" s="61">
        <f t="shared" si="95"/>
        <v>3.9992245328366011E-2</v>
      </c>
      <c r="FD32" s="61">
        <f t="shared" si="95"/>
        <v>0.48771419502043173</v>
      </c>
      <c r="FE32" s="61">
        <f t="shared" si="95"/>
        <v>0</v>
      </c>
      <c r="FF32" s="61">
        <f t="shared" si="95"/>
        <v>0.35220262270260194</v>
      </c>
      <c r="FG32" s="125">
        <f t="shared" si="95"/>
        <v>1.31129951813726</v>
      </c>
      <c r="FH32" s="607"/>
      <c r="FI32" s="61">
        <f t="shared" si="31"/>
        <v>2.9952512603706554</v>
      </c>
      <c r="FJ32" s="61">
        <f t="shared" si="82"/>
        <v>3.2691738339167982</v>
      </c>
      <c r="FK32" s="257">
        <f>IF(HC32="",0,HC32-HC31)-1555-1342</f>
        <v>1252</v>
      </c>
      <c r="FL32" s="257">
        <f t="shared" si="72"/>
        <v>111348</v>
      </c>
      <c r="FM32" s="256">
        <f t="shared" si="83"/>
        <v>87952</v>
      </c>
      <c r="FN32" s="61">
        <f t="shared" si="32"/>
        <v>2.5155205992495016</v>
      </c>
      <c r="FO32" s="61">
        <f t="shared" si="33"/>
        <v>1.4427013398928761</v>
      </c>
      <c r="FP32" s="63"/>
      <c r="FQ32" s="56">
        <v>723024</v>
      </c>
      <c r="FR32" s="56">
        <v>13504</v>
      </c>
      <c r="FS32" s="56">
        <v>5246549</v>
      </c>
      <c r="FT32" s="172">
        <v>2958.49</v>
      </c>
      <c r="FU32" s="56">
        <v>50390</v>
      </c>
      <c r="FV32" s="56">
        <v>20468.7</v>
      </c>
      <c r="FW32" s="56">
        <v>486280</v>
      </c>
      <c r="FX32" s="56">
        <v>345356</v>
      </c>
      <c r="FY32" s="56">
        <v>82711.8</v>
      </c>
      <c r="FZ32" s="56">
        <v>546651</v>
      </c>
      <c r="GA32" s="56">
        <v>81720</v>
      </c>
      <c r="GB32" s="56">
        <v>81095</v>
      </c>
      <c r="GC32" s="56">
        <v>73738</v>
      </c>
      <c r="GD32" s="56">
        <v>145542</v>
      </c>
      <c r="GE32" s="56">
        <v>253931</v>
      </c>
      <c r="GF32" s="56">
        <v>72582</v>
      </c>
      <c r="GG32" s="56">
        <v>72428</v>
      </c>
      <c r="GH32" s="56">
        <v>923774</v>
      </c>
      <c r="GI32" s="56">
        <v>6806</v>
      </c>
      <c r="GJ32" s="56">
        <v>991000</v>
      </c>
      <c r="GK32" s="56">
        <v>4266280</v>
      </c>
      <c r="GL32" s="56">
        <v>4320632</v>
      </c>
      <c r="GM32" s="56">
        <v>1484965</v>
      </c>
      <c r="GN32" s="56">
        <v>6130010</v>
      </c>
      <c r="GO32" s="56">
        <v>1167555</v>
      </c>
      <c r="GP32" s="56">
        <v>79212</v>
      </c>
      <c r="GQ32" s="56">
        <v>412769</v>
      </c>
      <c r="GR32" s="56">
        <v>935318</v>
      </c>
      <c r="GS32" s="56">
        <v>115096</v>
      </c>
      <c r="GT32" s="56">
        <v>344404</v>
      </c>
      <c r="GU32" s="56">
        <v>2559234</v>
      </c>
      <c r="GV32" s="56">
        <v>1293163.5</v>
      </c>
      <c r="GW32" s="56">
        <v>180840928</v>
      </c>
      <c r="GX32" s="56">
        <v>50234</v>
      </c>
      <c r="GY32" s="56">
        <v>1601</v>
      </c>
      <c r="GZ32" s="56">
        <v>1526</v>
      </c>
      <c r="HA32" s="56">
        <v>3299</v>
      </c>
      <c r="HB32" s="56">
        <v>6.5</v>
      </c>
      <c r="HC32" s="56">
        <v>692645</v>
      </c>
      <c r="HD32" s="56">
        <v>6137</v>
      </c>
      <c r="HE32" s="56">
        <v>818</v>
      </c>
      <c r="HF32" s="56">
        <v>600</v>
      </c>
      <c r="HG32" s="56">
        <v>310</v>
      </c>
      <c r="HH32" s="56">
        <v>1306</v>
      </c>
      <c r="HI32" s="56">
        <v>547</v>
      </c>
      <c r="HJ32" s="56">
        <v>909</v>
      </c>
      <c r="HK32" s="56">
        <v>665</v>
      </c>
      <c r="HL32" s="56">
        <v>555</v>
      </c>
      <c r="HM32" s="56">
        <v>427</v>
      </c>
      <c r="HN32" s="56">
        <f t="shared" si="101"/>
        <v>1680</v>
      </c>
      <c r="HO32" s="56">
        <v>2585266</v>
      </c>
      <c r="HP32" s="56"/>
      <c r="HR32" s="56">
        <v>1206</v>
      </c>
      <c r="HS32" s="211">
        <f t="shared" si="84"/>
        <v>6426</v>
      </c>
      <c r="HT32" s="211">
        <f t="shared" si="100"/>
        <v>6.5</v>
      </c>
      <c r="HU32" s="211">
        <f t="shared" si="89"/>
        <v>6432.5</v>
      </c>
      <c r="HV32" s="211">
        <f t="shared" si="75"/>
        <v>1384.5</v>
      </c>
      <c r="HW32" s="163"/>
      <c r="HX32" s="163"/>
      <c r="HY32" s="211">
        <f t="shared" si="102"/>
        <v>1560</v>
      </c>
      <c r="HZ32" s="163"/>
      <c r="IA32" s="211">
        <f t="shared" si="79"/>
        <v>113.5</v>
      </c>
      <c r="IB32" s="211">
        <f t="shared" si="37"/>
        <v>0</v>
      </c>
      <c r="IC32" s="211">
        <f t="shared" si="37"/>
        <v>0</v>
      </c>
    </row>
    <row r="33" spans="1:237" s="64" customFormat="1" ht="15" customHeight="1">
      <c r="A33" s="4"/>
      <c r="B33" s="50">
        <v>44070</v>
      </c>
      <c r="C33" s="51">
        <v>7128.36</v>
      </c>
      <c r="D33" s="51"/>
      <c r="E33" s="192">
        <v>4043.52</v>
      </c>
      <c r="F33" s="192">
        <v>4642.2700000000004</v>
      </c>
      <c r="G33" s="192">
        <v>8803.93</v>
      </c>
      <c r="H33" s="192">
        <v>2406.9340000000002</v>
      </c>
      <c r="I33" s="192"/>
      <c r="J33" s="205"/>
      <c r="K33" s="205"/>
      <c r="L33" s="205">
        <v>0</v>
      </c>
      <c r="M33" s="205">
        <v>0</v>
      </c>
      <c r="N33" s="65">
        <f t="shared" si="103"/>
        <v>2406.9340000000002</v>
      </c>
      <c r="O33" s="54">
        <f t="shared" si="104"/>
        <v>24618.080000000002</v>
      </c>
      <c r="P33" s="54">
        <f>O33+K33+((I33+H33)*0.5)+((M33-L33)*0.5)</f>
        <v>25821.547000000002</v>
      </c>
      <c r="Q33" s="55">
        <f t="shared" si="76"/>
        <v>635455.69350000005</v>
      </c>
      <c r="S33" s="56">
        <f t="shared" si="39"/>
        <v>290</v>
      </c>
      <c r="T33" s="56">
        <f t="shared" si="40"/>
        <v>0</v>
      </c>
      <c r="U33" s="56">
        <f t="shared" si="41"/>
        <v>290</v>
      </c>
      <c r="V33" s="56">
        <f t="shared" si="2"/>
        <v>422.3</v>
      </c>
      <c r="W33" s="56">
        <f t="shared" si="87"/>
        <v>53.61</v>
      </c>
      <c r="X33" s="56">
        <f t="shared" si="43"/>
        <v>475.91</v>
      </c>
      <c r="Y33" s="56">
        <f t="shared" si="44"/>
        <v>1252.2999999998137</v>
      </c>
      <c r="Z33" s="56">
        <f t="shared" si="3"/>
        <v>116.8</v>
      </c>
      <c r="AA33" s="56">
        <f t="shared" si="4"/>
        <v>1369.0999999998137</v>
      </c>
      <c r="AB33" s="56">
        <f t="shared" si="45"/>
        <v>90</v>
      </c>
      <c r="AC33" s="56">
        <f t="shared" si="46"/>
        <v>952.9</v>
      </c>
      <c r="AD33" s="57">
        <f t="shared" si="47"/>
        <v>3193.21</v>
      </c>
      <c r="AE33" s="56">
        <f t="shared" si="97"/>
        <v>177</v>
      </c>
      <c r="AF33" s="56">
        <f t="shared" si="97"/>
        <v>96</v>
      </c>
      <c r="AG33" s="56">
        <f t="shared" si="48"/>
        <v>-47</v>
      </c>
      <c r="AH33" s="56">
        <f t="shared" si="6"/>
        <v>226</v>
      </c>
      <c r="AI33" s="57">
        <f t="shared" si="7"/>
        <v>226</v>
      </c>
      <c r="AJ33" s="56">
        <f t="shared" si="90"/>
        <v>0</v>
      </c>
      <c r="AK33" s="56">
        <f t="shared" si="90"/>
        <v>0</v>
      </c>
      <c r="AL33" s="56">
        <f t="shared" si="49"/>
        <v>3</v>
      </c>
      <c r="AM33" s="57">
        <f t="shared" si="9"/>
        <v>3</v>
      </c>
      <c r="AN33" s="56">
        <f t="shared" si="50"/>
        <v>171</v>
      </c>
      <c r="AO33" s="56">
        <f t="shared" si="50"/>
        <v>9.1999999999970896</v>
      </c>
      <c r="AP33" s="56">
        <f t="shared" si="10"/>
        <v>101.80000000000291</v>
      </c>
      <c r="AQ33" s="57">
        <f t="shared" si="11"/>
        <v>282</v>
      </c>
      <c r="AR33" s="56">
        <f t="shared" si="12"/>
        <v>68.80000000000291</v>
      </c>
      <c r="AS33" s="57">
        <f t="shared" si="13"/>
        <v>150.89999999999418</v>
      </c>
      <c r="AT33" s="56">
        <f t="shared" si="51"/>
        <v>81</v>
      </c>
      <c r="AU33" s="57">
        <f t="shared" si="14"/>
        <v>97</v>
      </c>
      <c r="AV33" s="56">
        <f t="shared" si="52"/>
        <v>26</v>
      </c>
      <c r="AW33" s="56">
        <f t="shared" si="53"/>
        <v>68</v>
      </c>
      <c r="AX33" s="58">
        <f t="shared" si="54"/>
        <v>392</v>
      </c>
      <c r="AY33" s="57">
        <v>90</v>
      </c>
      <c r="AZ33" s="56">
        <f t="shared" si="55"/>
        <v>298</v>
      </c>
      <c r="BA33" s="56">
        <f t="shared" si="56"/>
        <v>0</v>
      </c>
      <c r="BB33" s="57">
        <f t="shared" si="57"/>
        <v>298</v>
      </c>
      <c r="BC33" s="56">
        <f t="shared" si="15"/>
        <v>0</v>
      </c>
      <c r="BD33" s="56">
        <f t="shared" si="16"/>
        <v>23</v>
      </c>
      <c r="BE33" s="57">
        <f t="shared" si="58"/>
        <v>23</v>
      </c>
      <c r="BF33" s="57">
        <v>2940</v>
      </c>
      <c r="BG33" s="56">
        <f t="shared" si="17"/>
        <v>315.44</v>
      </c>
      <c r="BH33" s="56">
        <v>40</v>
      </c>
      <c r="BI33" s="56">
        <f t="shared" si="91"/>
        <v>93.799999999988358</v>
      </c>
      <c r="BJ33" s="56">
        <f t="shared" si="91"/>
        <v>1058.2000000001863</v>
      </c>
      <c r="BK33" s="56">
        <v>110</v>
      </c>
      <c r="BL33" s="57">
        <f t="shared" si="78"/>
        <v>519.23999999998841</v>
      </c>
      <c r="BM33" s="57">
        <f t="shared" si="19"/>
        <v>-2188</v>
      </c>
      <c r="BN33" s="57">
        <f t="shared" si="59"/>
        <v>-2188</v>
      </c>
      <c r="BO33" s="56">
        <v>388</v>
      </c>
      <c r="BP33" s="57">
        <f>IF(GY33=0,"",((GY33+GZ33+HA33+HB33)-BQ33))-40</f>
        <v>334.44999999983156</v>
      </c>
      <c r="BQ33" s="57">
        <f t="shared" si="61"/>
        <v>6242.5500000001684</v>
      </c>
      <c r="BR33" s="607"/>
      <c r="BS33" s="60">
        <f t="shared" si="20"/>
        <v>4429</v>
      </c>
      <c r="BT33" s="60">
        <f t="shared" si="85"/>
        <v>203729</v>
      </c>
      <c r="BU33" s="59"/>
      <c r="BV33" s="61">
        <f t="shared" si="62"/>
        <v>0.11230930509314564</v>
      </c>
      <c r="BW33" s="61">
        <f t="shared" si="63"/>
        <v>0</v>
      </c>
      <c r="BX33" s="61">
        <f t="shared" si="63"/>
        <v>0.11230930509314564</v>
      </c>
      <c r="BY33" s="61">
        <f t="shared" si="63"/>
        <v>0.16354558462357036</v>
      </c>
      <c r="BZ33" s="61">
        <f t="shared" si="63"/>
        <v>2.0761730503598405E-2</v>
      </c>
      <c r="CA33" s="61">
        <f t="shared" si="63"/>
        <v>0.18430731512716877</v>
      </c>
      <c r="CB33" s="61">
        <f t="shared" si="64"/>
        <v>0.48498256126939782</v>
      </c>
      <c r="CC33" s="61">
        <f t="shared" si="64"/>
        <v>4.5233540809929002E-2</v>
      </c>
      <c r="CD33" s="61">
        <f t="shared" si="64"/>
        <v>0.53021610207932679</v>
      </c>
      <c r="CE33" s="61">
        <f t="shared" si="64"/>
        <v>3.4854611925458995E-2</v>
      </c>
      <c r="CF33" s="61">
        <f t="shared" si="64"/>
        <v>0.36903288559744307</v>
      </c>
      <c r="CG33" s="125">
        <f t="shared" si="22"/>
        <v>1.2366455038499435</v>
      </c>
      <c r="CH33" s="61">
        <f t="shared" si="99"/>
        <v>6.8547403453402697E-2</v>
      </c>
      <c r="CI33" s="61">
        <f t="shared" si="99"/>
        <v>3.7178252720489594E-2</v>
      </c>
      <c r="CJ33" s="61">
        <f t="shared" si="99"/>
        <v>-1.8201852894406362E-2</v>
      </c>
      <c r="CK33" s="61">
        <f t="shared" si="99"/>
        <v>8.7523803279485918E-2</v>
      </c>
      <c r="CL33" s="125">
        <f t="shared" si="99"/>
        <v>8.7523803279485918E-2</v>
      </c>
      <c r="CM33" s="61">
        <f t="shared" si="99"/>
        <v>0</v>
      </c>
      <c r="CN33" s="61">
        <f t="shared" si="99"/>
        <v>0</v>
      </c>
      <c r="CO33" s="61">
        <f t="shared" si="99"/>
        <v>1.1618203975152998E-3</v>
      </c>
      <c r="CP33" s="125">
        <f t="shared" si="99"/>
        <v>1.1618203975152998E-3</v>
      </c>
      <c r="CQ33" s="61">
        <f t="shared" si="99"/>
        <v>6.6223762658372098E-2</v>
      </c>
      <c r="CR33" s="61">
        <f t="shared" si="99"/>
        <v>3.5629158857124589E-3</v>
      </c>
      <c r="CS33" s="61">
        <f t="shared" si="99"/>
        <v>3.9424438822353636E-2</v>
      </c>
      <c r="CT33" s="125">
        <f t="shared" si="99"/>
        <v>0.10921111736643818</v>
      </c>
      <c r="CU33" s="61">
        <f t="shared" si="98"/>
        <v>2.6644414449685336E-2</v>
      </c>
      <c r="CV33" s="125">
        <f t="shared" si="98"/>
        <v>5.8439565995017331E-2</v>
      </c>
      <c r="CW33" s="61">
        <f t="shared" si="98"/>
        <v>3.136915073291309E-2</v>
      </c>
      <c r="CX33" s="125">
        <f t="shared" si="92"/>
        <v>3.7565526186328024E-2</v>
      </c>
      <c r="CY33" s="62">
        <f t="shared" si="92"/>
        <v>1.0069110111799263E-2</v>
      </c>
      <c r="CZ33" s="62">
        <f t="shared" si="92"/>
        <v>2.6334595677013461E-2</v>
      </c>
      <c r="DA33" s="62">
        <f t="shared" si="92"/>
        <v>0.15181119860866585</v>
      </c>
      <c r="DB33" s="125">
        <f t="shared" si="92"/>
        <v>3.4854611925458995E-2</v>
      </c>
      <c r="DC33" s="62">
        <f t="shared" si="92"/>
        <v>0.11540749281985312</v>
      </c>
      <c r="DD33" s="62">
        <f t="shared" si="92"/>
        <v>0</v>
      </c>
      <c r="DE33" s="125">
        <f t="shared" si="92"/>
        <v>0.11540749281985312</v>
      </c>
      <c r="DF33" s="62">
        <f t="shared" si="92"/>
        <v>0</v>
      </c>
      <c r="DG33" s="62">
        <f t="shared" si="92"/>
        <v>8.9072897142839658E-3</v>
      </c>
      <c r="DH33" s="125">
        <f t="shared" si="92"/>
        <v>8.9072897142839658E-3</v>
      </c>
      <c r="DI33" s="125">
        <f t="shared" si="92"/>
        <v>1.1385839895649938</v>
      </c>
      <c r="DJ33" s="62">
        <f t="shared" si="92"/>
        <v>0.12216154206407538</v>
      </c>
      <c r="DK33" s="62">
        <f t="shared" si="92"/>
        <v>1.5490938633537329E-2</v>
      </c>
      <c r="DL33" s="62">
        <f t="shared" si="92"/>
        <v>3.6326251095640534E-2</v>
      </c>
      <c r="DM33" s="62">
        <f t="shared" si="92"/>
        <v>0.40981278155030221</v>
      </c>
      <c r="DN33" s="62">
        <f t="shared" si="92"/>
        <v>4.260008124222766E-2</v>
      </c>
      <c r="DO33" s="62"/>
      <c r="DP33" s="62"/>
      <c r="DQ33" s="125">
        <f t="shared" si="65"/>
        <v>0.20108787440194359</v>
      </c>
      <c r="DR33" s="125">
        <f t="shared" si="65"/>
        <v>-0.84735434325449188</v>
      </c>
      <c r="DS33" s="125">
        <f t="shared" si="93"/>
        <v>0.12952361064959877</v>
      </c>
      <c r="DT33" s="125">
        <f t="shared" si="93"/>
        <v>2.4175739741697768</v>
      </c>
      <c r="DU33" s="61">
        <f t="shared" si="66"/>
        <v>0.24830395771257344</v>
      </c>
      <c r="DV33" s="61">
        <f t="shared" si="66"/>
        <v>0.13467333299665002</v>
      </c>
      <c r="DW33" s="61">
        <f t="shared" si="66"/>
        <v>-6.5933819279609895E-2</v>
      </c>
      <c r="DX33" s="61">
        <f t="shared" si="66"/>
        <v>0.31704347142961359</v>
      </c>
      <c r="DY33" s="125">
        <f t="shared" si="81"/>
        <v>0.31704347142961359</v>
      </c>
      <c r="DZ33" s="61" t="str">
        <f t="shared" si="67"/>
        <v/>
      </c>
      <c r="EA33" s="61" t="str">
        <f t="shared" si="67"/>
        <v/>
      </c>
      <c r="EB33" s="61" t="str">
        <f t="shared" si="67"/>
        <v/>
      </c>
      <c r="EC33" s="125" t="str">
        <f t="shared" si="67"/>
        <v/>
      </c>
      <c r="ED33" s="61">
        <f t="shared" si="68"/>
        <v>0.42289886039886038</v>
      </c>
      <c r="EE33" s="61">
        <f t="shared" si="68"/>
        <v>2.2752453308001668E-2</v>
      </c>
      <c r="EF33" s="61">
        <f t="shared" si="68"/>
        <v>0.25176084203862703</v>
      </c>
      <c r="EG33" s="125">
        <f t="shared" si="68"/>
        <v>0.69741215574548909</v>
      </c>
      <c r="EH33" s="61">
        <f t="shared" si="69"/>
        <v>0.14820335740920476</v>
      </c>
      <c r="EI33" s="125">
        <f t="shared" si="69"/>
        <v>0.32505649175940682</v>
      </c>
      <c r="EJ33" s="61">
        <f t="shared" si="70"/>
        <v>9.2004366231898699E-2</v>
      </c>
      <c r="EK33" s="125">
        <f t="shared" si="70"/>
        <v>0.11017806820363178</v>
      </c>
      <c r="EL33" s="61">
        <f t="shared" si="94"/>
        <v>0.10802124196176545</v>
      </c>
      <c r="EM33" s="61">
        <f t="shared" si="94"/>
        <v>0.28251709436154043</v>
      </c>
      <c r="EN33" s="62">
        <f t="shared" si="94"/>
        <v>1.6286279557312331</v>
      </c>
      <c r="EO33" s="125">
        <f t="shared" si="94"/>
        <v>0.37391968371380346</v>
      </c>
      <c r="EP33" s="61">
        <f t="shared" si="94"/>
        <v>1.2380896194079272</v>
      </c>
      <c r="EQ33" s="61">
        <f t="shared" si="94"/>
        <v>0</v>
      </c>
      <c r="ER33" s="125">
        <f t="shared" si="94"/>
        <v>1.2380896194079272</v>
      </c>
      <c r="ES33" s="61">
        <f t="shared" si="94"/>
        <v>0</v>
      </c>
      <c r="ET33" s="61">
        <f t="shared" si="94"/>
        <v>9.5557252504638673E-2</v>
      </c>
      <c r="EU33" s="125">
        <f t="shared" si="94"/>
        <v>9.5557252504638673E-2</v>
      </c>
      <c r="EV33" s="61">
        <f t="shared" si="95"/>
        <v>0.11779960094369665</v>
      </c>
      <c r="EW33" s="61">
        <f t="shared" si="95"/>
        <v>0</v>
      </c>
      <c r="EX33" s="61">
        <f t="shared" si="95"/>
        <v>0.11779960094369665</v>
      </c>
      <c r="EY33" s="61">
        <f t="shared" si="95"/>
        <v>0.17154059130525207</v>
      </c>
      <c r="EZ33" s="61">
        <f t="shared" si="95"/>
        <v>2.1776677953764062E-2</v>
      </c>
      <c r="FA33" s="61">
        <f t="shared" si="95"/>
        <v>0.19331726925901613</v>
      </c>
      <c r="FB33" s="61">
        <f t="shared" si="95"/>
        <v>0.50869117331644609</v>
      </c>
      <c r="FC33" s="61">
        <f t="shared" si="95"/>
        <v>4.744480479387507E-2</v>
      </c>
      <c r="FD33" s="61">
        <f t="shared" si="95"/>
        <v>0.55613597811032123</v>
      </c>
      <c r="FE33" s="61">
        <f t="shared" si="95"/>
        <v>3.6558496844595514E-2</v>
      </c>
      <c r="FF33" s="61">
        <f t="shared" si="95"/>
        <v>0.38707324048016739</v>
      </c>
      <c r="FG33" s="125">
        <f t="shared" si="95"/>
        <v>1.2970995301014536</v>
      </c>
      <c r="FH33" s="607"/>
      <c r="FI33" s="61">
        <f t="shared" si="31"/>
        <v>1.7152341801984208</v>
      </c>
      <c r="FJ33" s="61">
        <f t="shared" si="82"/>
        <v>3.2060299731974942</v>
      </c>
      <c r="FK33" s="257">
        <f t="shared" si="71"/>
        <v>4008</v>
      </c>
      <c r="FL33" s="257">
        <f t="shared" si="72"/>
        <v>115356</v>
      </c>
      <c r="FM33" s="256">
        <f t="shared" si="83"/>
        <v>88373</v>
      </c>
      <c r="FN33" s="61">
        <f t="shared" si="32"/>
        <v>0.16304212911798041</v>
      </c>
      <c r="FO33" s="61">
        <f t="shared" si="33"/>
        <v>1.390702780759647</v>
      </c>
      <c r="FP33" s="63"/>
      <c r="FQ33" s="56">
        <v>723201</v>
      </c>
      <c r="FR33" s="56">
        <v>13600</v>
      </c>
      <c r="FS33" s="56">
        <v>5246598</v>
      </c>
      <c r="FT33" s="172">
        <v>2958.49</v>
      </c>
      <c r="FU33" s="56">
        <v>50390</v>
      </c>
      <c r="FV33" s="56">
        <v>20468.7</v>
      </c>
      <c r="FW33" s="56">
        <v>486283</v>
      </c>
      <c r="FX33" s="56">
        <v>345527</v>
      </c>
      <c r="FY33" s="56">
        <v>82721</v>
      </c>
      <c r="FZ33" s="56">
        <v>546762</v>
      </c>
      <c r="GA33" s="56">
        <v>81788.800000000003</v>
      </c>
      <c r="GB33" s="56">
        <v>81130.899999999994</v>
      </c>
      <c r="GC33" s="56">
        <v>73853</v>
      </c>
      <c r="GD33" s="56">
        <v>145623</v>
      </c>
      <c r="GE33" s="56">
        <v>254028</v>
      </c>
      <c r="GF33" s="56">
        <v>72582</v>
      </c>
      <c r="GG33" s="56">
        <v>72451</v>
      </c>
      <c r="GH33" s="56">
        <v>924064</v>
      </c>
      <c r="GI33" s="56">
        <v>4223</v>
      </c>
      <c r="GJ33" s="56">
        <v>996361</v>
      </c>
      <c r="GK33" s="56">
        <v>4267532.3</v>
      </c>
      <c r="GL33" s="56">
        <v>4321800</v>
      </c>
      <c r="GM33" s="56">
        <v>1485865</v>
      </c>
      <c r="GN33" s="56">
        <v>6139539</v>
      </c>
      <c r="GO33" s="56">
        <v>1167921</v>
      </c>
      <c r="GP33" s="56">
        <v>79238</v>
      </c>
      <c r="GQ33" s="56">
        <v>413067</v>
      </c>
      <c r="GR33" s="56">
        <v>935318</v>
      </c>
      <c r="GS33" s="56">
        <v>115504</v>
      </c>
      <c r="GT33" s="56">
        <v>344497.8</v>
      </c>
      <c r="GU33" s="56">
        <v>2560292.2000000002</v>
      </c>
      <c r="GV33" s="56">
        <v>1293163.5</v>
      </c>
      <c r="GW33" s="56">
        <v>180996912</v>
      </c>
      <c r="GX33" s="56">
        <v>50285.8</v>
      </c>
      <c r="GY33" s="56">
        <v>1712</v>
      </c>
      <c r="GZ33" s="56">
        <v>1471</v>
      </c>
      <c r="HA33" s="56">
        <v>3433</v>
      </c>
      <c r="HB33" s="56">
        <v>1</v>
      </c>
      <c r="HC33" s="56">
        <v>696653</v>
      </c>
      <c r="HD33" s="56">
        <v>5304</v>
      </c>
      <c r="HE33" s="56">
        <v>922</v>
      </c>
      <c r="HF33" s="56">
        <v>850</v>
      </c>
      <c r="HG33" s="56">
        <v>643</v>
      </c>
      <c r="HH33" s="56">
        <v>795</v>
      </c>
      <c r="HI33" s="56">
        <v>141</v>
      </c>
      <c r="HJ33" s="56">
        <v>951</v>
      </c>
      <c r="HK33" s="56">
        <v>716</v>
      </c>
      <c r="HL33" s="56">
        <v>105</v>
      </c>
      <c r="HM33" s="56">
        <v>181</v>
      </c>
      <c r="HN33" s="56">
        <f t="shared" si="101"/>
        <v>2065</v>
      </c>
      <c r="HO33" s="56">
        <v>2587331</v>
      </c>
      <c r="HP33" s="56"/>
      <c r="HQ33"/>
      <c r="HR33" s="56">
        <v>1210</v>
      </c>
      <c r="HS33" s="211">
        <f t="shared" si="84"/>
        <v>6616</v>
      </c>
      <c r="HT33" s="211">
        <f t="shared" si="100"/>
        <v>1</v>
      </c>
      <c r="HU33" s="211">
        <f t="shared" si="89"/>
        <v>6617</v>
      </c>
      <c r="HV33" s="211">
        <f t="shared" si="75"/>
        <v>-2188</v>
      </c>
      <c r="HW33" s="163"/>
      <c r="HX33" s="163"/>
      <c r="HY33" s="211">
        <f t="shared" si="102"/>
        <v>1552</v>
      </c>
      <c r="HZ33" s="163"/>
      <c r="IA33" s="211">
        <f t="shared" si="79"/>
        <v>512</v>
      </c>
      <c r="IB33" s="211">
        <f t="shared" si="37"/>
        <v>0</v>
      </c>
      <c r="IC33" s="211">
        <f t="shared" si="37"/>
        <v>0</v>
      </c>
    </row>
    <row r="34" spans="1:237" s="64" customFormat="1" ht="15" customHeight="1">
      <c r="A34" s="44"/>
      <c r="B34" s="50">
        <v>44071</v>
      </c>
      <c r="C34" s="51">
        <v>2933.52</v>
      </c>
      <c r="D34" s="51"/>
      <c r="E34" s="192">
        <v>3255.5520000000001</v>
      </c>
      <c r="F34" s="192">
        <v>6318.2190000000001</v>
      </c>
      <c r="G34" s="192">
        <v>7894.1239999999998</v>
      </c>
      <c r="H34" s="192">
        <v>2280.6890000000003</v>
      </c>
      <c r="I34" s="192">
        <v>3007.08</v>
      </c>
      <c r="J34" s="205"/>
      <c r="K34" s="205"/>
      <c r="L34" s="205">
        <v>0</v>
      </c>
      <c r="M34" s="205">
        <v>0</v>
      </c>
      <c r="N34" s="65">
        <f t="shared" si="103"/>
        <v>5287.7690000000002</v>
      </c>
      <c r="O34" s="54">
        <f t="shared" si="104"/>
        <v>20401.415000000001</v>
      </c>
      <c r="P34" s="54">
        <f t="shared" si="96"/>
        <v>23045.299500000001</v>
      </c>
      <c r="Q34" s="55">
        <f t="shared" si="76"/>
        <v>658500.99300000002</v>
      </c>
      <c r="S34" s="56">
        <f>IF(GH34=0,"",((GH34-GH33)))</f>
        <v>315</v>
      </c>
      <c r="T34" s="56">
        <f t="shared" si="40"/>
        <v>43.55</v>
      </c>
      <c r="U34" s="56">
        <f t="shared" si="41"/>
        <v>358.55</v>
      </c>
      <c r="V34" s="56">
        <f t="shared" si="2"/>
        <v>619.1</v>
      </c>
      <c r="W34" s="56">
        <f t="shared" si="87"/>
        <v>26.39</v>
      </c>
      <c r="X34" s="56">
        <f t="shared" si="43"/>
        <v>645.49</v>
      </c>
      <c r="Y34" s="56">
        <f t="shared" si="44"/>
        <v>1580.7000000001863</v>
      </c>
      <c r="Z34" s="56">
        <f t="shared" si="3"/>
        <v>141.6</v>
      </c>
      <c r="AA34" s="56">
        <f t="shared" si="4"/>
        <v>1722.3000000001862</v>
      </c>
      <c r="AB34" s="56">
        <f t="shared" si="45"/>
        <v>548.79999999999995</v>
      </c>
      <c r="AC34" s="56">
        <f t="shared" si="46"/>
        <v>838.7</v>
      </c>
      <c r="AD34" s="57">
        <f t="shared" si="47"/>
        <v>3092.14</v>
      </c>
      <c r="AE34" s="56">
        <f t="shared" si="97"/>
        <v>85</v>
      </c>
      <c r="AF34" s="56">
        <f t="shared" si="97"/>
        <v>78</v>
      </c>
      <c r="AG34" s="56">
        <f t="shared" si="48"/>
        <v>0</v>
      </c>
      <c r="AH34" s="56">
        <f t="shared" si="6"/>
        <v>163</v>
      </c>
      <c r="AI34" s="57">
        <f t="shared" si="7"/>
        <v>163</v>
      </c>
      <c r="AJ34" s="56">
        <f t="shared" si="90"/>
        <v>0</v>
      </c>
      <c r="AK34" s="56">
        <f t="shared" si="90"/>
        <v>-0.7000000000007276</v>
      </c>
      <c r="AL34" s="56">
        <f t="shared" si="49"/>
        <v>4.7000000000007276</v>
      </c>
      <c r="AM34" s="57">
        <f t="shared" si="9"/>
        <v>4</v>
      </c>
      <c r="AN34" s="56">
        <f t="shared" si="50"/>
        <v>158</v>
      </c>
      <c r="AO34" s="56">
        <f t="shared" si="50"/>
        <v>10</v>
      </c>
      <c r="AP34" s="56">
        <f t="shared" si="10"/>
        <v>100</v>
      </c>
      <c r="AQ34" s="57">
        <f t="shared" si="11"/>
        <v>268</v>
      </c>
      <c r="AR34" s="56">
        <f t="shared" si="12"/>
        <v>32.19999999999709</v>
      </c>
      <c r="AS34" s="57">
        <f t="shared" si="13"/>
        <v>17.100000000005821</v>
      </c>
      <c r="AT34" s="56">
        <f t="shared" si="51"/>
        <v>71</v>
      </c>
      <c r="AU34" s="57">
        <f t="shared" si="14"/>
        <v>77</v>
      </c>
      <c r="AV34" s="56">
        <f t="shared" si="52"/>
        <v>26</v>
      </c>
      <c r="AW34" s="56">
        <f t="shared" si="53"/>
        <v>-50</v>
      </c>
      <c r="AX34" s="58">
        <f t="shared" si="54"/>
        <v>534</v>
      </c>
      <c r="AY34" s="57">
        <v>29</v>
      </c>
      <c r="AZ34" s="56">
        <f t="shared" si="55"/>
        <v>286</v>
      </c>
      <c r="BA34" s="56">
        <f t="shared" si="56"/>
        <v>0</v>
      </c>
      <c r="BB34" s="57">
        <f t="shared" si="57"/>
        <v>286</v>
      </c>
      <c r="BC34" s="56">
        <f t="shared" si="15"/>
        <v>272</v>
      </c>
      <c r="BD34" s="56">
        <f t="shared" si="16"/>
        <v>49</v>
      </c>
      <c r="BE34" s="57">
        <f t="shared" si="58"/>
        <v>321</v>
      </c>
      <c r="BF34" s="57">
        <v>96</v>
      </c>
      <c r="BG34" s="56">
        <f t="shared" si="17"/>
        <v>369.44</v>
      </c>
      <c r="BH34" s="56">
        <v>0</v>
      </c>
      <c r="BI34" s="56">
        <f t="shared" si="91"/>
        <v>69.200000000011642</v>
      </c>
      <c r="BJ34" s="56">
        <f t="shared" si="91"/>
        <v>365.79999999981374</v>
      </c>
      <c r="BK34" s="56">
        <v>110</v>
      </c>
      <c r="BL34" s="57">
        <f t="shared" si="78"/>
        <v>548.6400000000117</v>
      </c>
      <c r="BM34" s="57">
        <f t="shared" si="19"/>
        <v>2479.5</v>
      </c>
      <c r="BN34" s="57">
        <f t="shared" si="59"/>
        <v>2479.5</v>
      </c>
      <c r="BO34" s="56">
        <v>364</v>
      </c>
      <c r="BP34" s="57">
        <f t="shared" si="60"/>
        <v>949.82000000016887</v>
      </c>
      <c r="BQ34" s="57">
        <f t="shared" si="61"/>
        <v>5676.6799999998311</v>
      </c>
      <c r="BR34" s="607"/>
      <c r="BS34" s="60">
        <f t="shared" si="20"/>
        <v>9106</v>
      </c>
      <c r="BT34" s="60">
        <f t="shared" si="85"/>
        <v>212835</v>
      </c>
      <c r="BU34" s="59"/>
      <c r="BV34" s="61">
        <f t="shared" si="62"/>
        <v>0.13668731013888535</v>
      </c>
      <c r="BW34" s="61">
        <f t="shared" si="63"/>
        <v>1.889756303666177E-2</v>
      </c>
      <c r="BX34" s="61">
        <f t="shared" si="63"/>
        <v>0.15558487317554714</v>
      </c>
      <c r="BY34" s="61">
        <f t="shared" si="63"/>
        <v>0.2686448054189966</v>
      </c>
      <c r="BZ34" s="61">
        <f t="shared" si="63"/>
        <v>1.1451359093857728E-2</v>
      </c>
      <c r="CA34" s="61">
        <f t="shared" si="63"/>
        <v>0.28009616451285435</v>
      </c>
      <c r="CB34" s="61">
        <f t="shared" si="64"/>
        <v>0.68590994011606843</v>
      </c>
      <c r="CC34" s="61">
        <f t="shared" si="64"/>
        <v>6.1444200367194175E-2</v>
      </c>
      <c r="CD34" s="61">
        <f t="shared" si="64"/>
        <v>0.74735414048326265</v>
      </c>
      <c r="CE34" s="61">
        <f t="shared" si="64"/>
        <v>0.23813966921974694</v>
      </c>
      <c r="CF34" s="61">
        <f t="shared" si="64"/>
        <v>0.36393538734439096</v>
      </c>
      <c r="CG34" s="125">
        <f t="shared" si="22"/>
        <v>1.3417660291201683</v>
      </c>
      <c r="CH34" s="61">
        <f t="shared" si="99"/>
        <v>3.6883877339064307E-2</v>
      </c>
      <c r="CI34" s="61">
        <f t="shared" si="99"/>
        <v>3.3846381558200182E-2</v>
      </c>
      <c r="CJ34" s="61">
        <f t="shared" si="99"/>
        <v>0</v>
      </c>
      <c r="CK34" s="61">
        <f t="shared" si="99"/>
        <v>7.0730258897264489E-2</v>
      </c>
      <c r="CL34" s="125">
        <f t="shared" si="99"/>
        <v>7.0730258897264489E-2</v>
      </c>
      <c r="CM34" s="61">
        <f t="shared" si="99"/>
        <v>0</v>
      </c>
      <c r="CN34" s="61">
        <f t="shared" si="99"/>
        <v>-3.0374957808672765E-4</v>
      </c>
      <c r="CO34" s="61">
        <f t="shared" si="99"/>
        <v>2.0394614528662243E-3</v>
      </c>
      <c r="CP34" s="125">
        <f t="shared" si="99"/>
        <v>1.7357118747794967E-3</v>
      </c>
      <c r="CQ34" s="61">
        <f t="shared" si="99"/>
        <v>6.8560619053790128E-2</v>
      </c>
      <c r="CR34" s="61">
        <f t="shared" si="99"/>
        <v>4.3392796869487415E-3</v>
      </c>
      <c r="CS34" s="61">
        <f t="shared" si="99"/>
        <v>4.3392796869487417E-2</v>
      </c>
      <c r="CT34" s="125">
        <f t="shared" si="99"/>
        <v>0.11629269561022629</v>
      </c>
      <c r="CU34" s="61">
        <f t="shared" si="99"/>
        <v>1.3972480591973686E-2</v>
      </c>
      <c r="CV34" s="125">
        <f t="shared" si="98"/>
        <v>7.4201682646848743E-3</v>
      </c>
      <c r="CW34" s="61">
        <f t="shared" si="98"/>
        <v>3.0808885777336065E-2</v>
      </c>
      <c r="CX34" s="125">
        <f t="shared" si="92"/>
        <v>3.3412453589505314E-2</v>
      </c>
      <c r="CY34" s="62">
        <f t="shared" si="92"/>
        <v>1.1282127186066727E-2</v>
      </c>
      <c r="CZ34" s="62">
        <f t="shared" si="92"/>
        <v>-2.1696398434743708E-2</v>
      </c>
      <c r="DA34" s="62">
        <f t="shared" si="92"/>
        <v>0.2317175352830628</v>
      </c>
      <c r="DB34" s="125">
        <f t="shared" si="92"/>
        <v>1.2583911092151352E-2</v>
      </c>
      <c r="DC34" s="62">
        <f t="shared" si="92"/>
        <v>0.12410339904673401</v>
      </c>
      <c r="DD34" s="62">
        <f t="shared" si="92"/>
        <v>0</v>
      </c>
      <c r="DE34" s="125">
        <f t="shared" si="92"/>
        <v>0.12410339904673401</v>
      </c>
      <c r="DF34" s="62">
        <f t="shared" si="92"/>
        <v>0.11802840748500577</v>
      </c>
      <c r="DG34" s="62">
        <f t="shared" si="92"/>
        <v>2.1262470466048837E-2</v>
      </c>
      <c r="DH34" s="125">
        <f t="shared" si="92"/>
        <v>0.1392908779510546</v>
      </c>
      <c r="DI34" s="125">
        <f t="shared" si="92"/>
        <v>4.1657084994707917E-2</v>
      </c>
      <c r="DJ34" s="62">
        <f t="shared" si="92"/>
        <v>0.16031034875463429</v>
      </c>
      <c r="DK34" s="62">
        <f t="shared" si="92"/>
        <v>0</v>
      </c>
      <c r="DL34" s="62">
        <f t="shared" si="92"/>
        <v>3.0027815433690347E-2</v>
      </c>
      <c r="DM34" s="62">
        <f t="shared" si="92"/>
        <v>0.15873085094850414</v>
      </c>
      <c r="DN34" s="62">
        <f t="shared" si="92"/>
        <v>4.7732076556436159E-2</v>
      </c>
      <c r="DO34" s="62"/>
      <c r="DP34" s="62"/>
      <c r="DQ34" s="125">
        <f t="shared" si="65"/>
        <v>0.23807024074476085</v>
      </c>
      <c r="DR34" s="125">
        <f t="shared" si="65"/>
        <v>1.0759243983789406</v>
      </c>
      <c r="DS34" s="125">
        <f t="shared" si="93"/>
        <v>0.41215346322583868</v>
      </c>
      <c r="DT34" s="125">
        <f t="shared" si="93"/>
        <v>2.4632702213307449</v>
      </c>
      <c r="DU34" s="61">
        <f t="shared" si="66"/>
        <v>0.28975428836346778</v>
      </c>
      <c r="DV34" s="61">
        <f t="shared" si="66"/>
        <v>0.26589217049824099</v>
      </c>
      <c r="DW34" s="61">
        <f t="shared" si="66"/>
        <v>0</v>
      </c>
      <c r="DX34" s="61">
        <f t="shared" si="66"/>
        <v>0.55564645886170883</v>
      </c>
      <c r="DY34" s="125">
        <f t="shared" si="81"/>
        <v>0.55564645886170883</v>
      </c>
      <c r="DZ34" s="61" t="str">
        <f t="shared" si="67"/>
        <v/>
      </c>
      <c r="EA34" s="61" t="str">
        <f t="shared" si="67"/>
        <v/>
      </c>
      <c r="EB34" s="61" t="str">
        <f t="shared" si="67"/>
        <v/>
      </c>
      <c r="EC34" s="125" t="str">
        <f t="shared" si="67"/>
        <v/>
      </c>
      <c r="ED34" s="61">
        <f t="shared" si="68"/>
        <v>0.48532476212943298</v>
      </c>
      <c r="EE34" s="61">
        <f t="shared" si="68"/>
        <v>3.0716757096799559E-2</v>
      </c>
      <c r="EF34" s="61">
        <f t="shared" si="68"/>
        <v>0.30716757096799557</v>
      </c>
      <c r="EG34" s="125">
        <f t="shared" si="68"/>
        <v>0.82320909019422817</v>
      </c>
      <c r="EH34" s="61">
        <f t="shared" si="69"/>
        <v>5.0963728860929147E-2</v>
      </c>
      <c r="EI34" s="125">
        <f t="shared" si="69"/>
        <v>2.7064588929262851E-2</v>
      </c>
      <c r="EJ34" s="61">
        <f t="shared" si="70"/>
        <v>8.9940315100193513E-2</v>
      </c>
      <c r="EK34" s="125">
        <f t="shared" si="70"/>
        <v>9.7540905108660578E-2</v>
      </c>
      <c r="EL34" s="61">
        <f t="shared" si="94"/>
        <v>4.9170075319099608E-2</v>
      </c>
      <c r="EM34" s="61">
        <f t="shared" si="94"/>
        <v>-9.4557837152114618E-2</v>
      </c>
      <c r="EN34" s="62">
        <f t="shared" si="94"/>
        <v>1.0098777007845841</v>
      </c>
      <c r="EO34" s="125">
        <f t="shared" si="94"/>
        <v>5.4843545548226486E-2</v>
      </c>
      <c r="EP34" s="61">
        <f t="shared" si="94"/>
        <v>0.5408708285100956</v>
      </c>
      <c r="EQ34" s="61">
        <f t="shared" si="94"/>
        <v>0</v>
      </c>
      <c r="ER34" s="125">
        <f t="shared" si="94"/>
        <v>0.5408708285100956</v>
      </c>
      <c r="ES34" s="61">
        <f t="shared" si="94"/>
        <v>0.51439463410750352</v>
      </c>
      <c r="ET34" s="61">
        <f t="shared" si="94"/>
        <v>9.2666680409072333E-2</v>
      </c>
      <c r="EU34" s="125">
        <f t="shared" si="94"/>
        <v>0.60706131451657586</v>
      </c>
      <c r="EV34" s="61">
        <f t="shared" si="95"/>
        <v>0.15440105502485979</v>
      </c>
      <c r="EW34" s="61">
        <f t="shared" si="95"/>
        <v>2.134655855978617E-2</v>
      </c>
      <c r="EX34" s="61">
        <f t="shared" si="95"/>
        <v>0.17574761358464597</v>
      </c>
      <c r="EY34" s="61">
        <f t="shared" si="95"/>
        <v>0.30345934338378</v>
      </c>
      <c r="EZ34" s="61">
        <f t="shared" si="95"/>
        <v>1.2935377276527143E-2</v>
      </c>
      <c r="FA34" s="61">
        <f t="shared" si="95"/>
        <v>0.3163947206603071</v>
      </c>
      <c r="FB34" s="61">
        <f t="shared" si="95"/>
        <v>0.77479919897722094</v>
      </c>
      <c r="FC34" s="61">
        <f t="shared" si="95"/>
        <v>6.9406950449270297E-2</v>
      </c>
      <c r="FD34" s="61">
        <f t="shared" si="95"/>
        <v>0.8442061494264913</v>
      </c>
      <c r="FE34" s="61">
        <f t="shared" si="95"/>
        <v>0.2690009491988668</v>
      </c>
      <c r="FF34" s="61">
        <f t="shared" si="95"/>
        <v>0.41109893602968228</v>
      </c>
      <c r="FG34" s="125">
        <f t="shared" si="95"/>
        <v>1.5156497723319682</v>
      </c>
      <c r="FH34" s="607"/>
      <c r="FI34" s="61">
        <f t="shared" si="31"/>
        <v>3.9513480829355241</v>
      </c>
      <c r="FJ34" s="61">
        <f t="shared" si="82"/>
        <v>3.2321135770861318</v>
      </c>
      <c r="FK34" s="257">
        <f t="shared" si="71"/>
        <v>5155</v>
      </c>
      <c r="FL34" s="257">
        <f t="shared" si="72"/>
        <v>120511</v>
      </c>
      <c r="FM34" s="256">
        <f t="shared" si="83"/>
        <v>92324</v>
      </c>
      <c r="FN34" s="61">
        <f t="shared" si="32"/>
        <v>1.7144494043134477</v>
      </c>
      <c r="FO34" s="61">
        <f t="shared" si="33"/>
        <v>1.4020328136392044</v>
      </c>
      <c r="FP34" s="63"/>
      <c r="FQ34" s="56">
        <v>723286</v>
      </c>
      <c r="FR34" s="56">
        <v>13678</v>
      </c>
      <c r="FS34" s="56">
        <v>5246676</v>
      </c>
      <c r="FT34" s="172">
        <v>2958.49</v>
      </c>
      <c r="FU34" s="56">
        <v>50390</v>
      </c>
      <c r="FV34" s="56">
        <v>20468</v>
      </c>
      <c r="FW34" s="56">
        <v>486287</v>
      </c>
      <c r="FX34" s="56">
        <v>345685</v>
      </c>
      <c r="FY34" s="56">
        <v>82731</v>
      </c>
      <c r="FZ34" s="56">
        <v>546872</v>
      </c>
      <c r="GA34" s="56">
        <v>81821</v>
      </c>
      <c r="GB34" s="56">
        <v>81195</v>
      </c>
      <c r="GC34" s="56">
        <v>73806</v>
      </c>
      <c r="GD34" s="56">
        <v>145694</v>
      </c>
      <c r="GE34" s="56">
        <v>254105</v>
      </c>
      <c r="GF34" s="56">
        <v>72582</v>
      </c>
      <c r="GG34" s="56">
        <v>72500</v>
      </c>
      <c r="GH34" s="56">
        <v>924379</v>
      </c>
      <c r="GI34" s="56">
        <v>6191</v>
      </c>
      <c r="GJ34" s="56">
        <v>999000</v>
      </c>
      <c r="GK34" s="56">
        <v>4269113</v>
      </c>
      <c r="GL34" s="56">
        <v>4323216</v>
      </c>
      <c r="GM34" s="56">
        <v>1491353</v>
      </c>
      <c r="GN34" s="56">
        <v>6147926</v>
      </c>
      <c r="GO34" s="56">
        <v>1168429</v>
      </c>
      <c r="GP34" s="56">
        <v>79264</v>
      </c>
      <c r="GQ34" s="56">
        <v>413353</v>
      </c>
      <c r="GR34" s="56">
        <v>935590</v>
      </c>
      <c r="GS34" s="56">
        <v>115966</v>
      </c>
      <c r="GT34" s="56">
        <v>344567</v>
      </c>
      <c r="GU34" s="56">
        <v>2560658</v>
      </c>
      <c r="GV34" s="56">
        <v>1293599</v>
      </c>
      <c r="GW34" s="56">
        <v>181152368</v>
      </c>
      <c r="GX34" s="56">
        <v>50288</v>
      </c>
      <c r="GY34" s="56">
        <v>1743</v>
      </c>
      <c r="GZ34" s="56">
        <v>1475</v>
      </c>
      <c r="HA34" s="56">
        <v>3408</v>
      </c>
      <c r="HB34" s="56">
        <v>0.5</v>
      </c>
      <c r="HC34" s="56">
        <v>701808</v>
      </c>
      <c r="HD34" s="56">
        <v>6976</v>
      </c>
      <c r="HE34" s="56">
        <v>921</v>
      </c>
      <c r="HF34" s="56">
        <v>457</v>
      </c>
      <c r="HG34" s="56">
        <v>766</v>
      </c>
      <c r="HH34" s="56">
        <v>1631</v>
      </c>
      <c r="HI34" s="56">
        <v>554</v>
      </c>
      <c r="HJ34" s="56">
        <v>920</v>
      </c>
      <c r="HK34" s="56">
        <v>840</v>
      </c>
      <c r="HL34" s="56">
        <v>452</v>
      </c>
      <c r="HM34" s="56">
        <v>435</v>
      </c>
      <c r="HN34" s="56">
        <f t="shared" si="101"/>
        <v>2226</v>
      </c>
      <c r="HO34" s="56">
        <v>2589557</v>
      </c>
      <c r="HP34" s="56"/>
      <c r="HQ34"/>
      <c r="HR34" s="56">
        <v>1126</v>
      </c>
      <c r="HS34" s="211">
        <f t="shared" si="84"/>
        <v>6626</v>
      </c>
      <c r="HT34" s="211">
        <f t="shared" si="100"/>
        <v>0.5</v>
      </c>
      <c r="HU34" s="211">
        <f t="shared" si="89"/>
        <v>6626.5</v>
      </c>
      <c r="HV34" s="211">
        <f t="shared" si="75"/>
        <v>2479.5</v>
      </c>
      <c r="HW34" s="163"/>
      <c r="HX34" s="163"/>
      <c r="HY34" s="211">
        <f t="shared" si="102"/>
        <v>1456</v>
      </c>
      <c r="HZ34" s="163"/>
      <c r="IA34" s="211">
        <f>HO34-IC34-HY34-HZ34-HT34</f>
        <v>2588100.5</v>
      </c>
      <c r="IB34" s="211">
        <f t="shared" si="37"/>
        <v>0</v>
      </c>
      <c r="IC34" s="211">
        <f t="shared" si="37"/>
        <v>0</v>
      </c>
    </row>
    <row r="35" spans="1:237" s="64" customFormat="1" ht="15" customHeight="1">
      <c r="A35" s="4"/>
      <c r="B35" s="50">
        <v>44072</v>
      </c>
      <c r="C35" s="51">
        <v>7124.04</v>
      </c>
      <c r="D35" s="51">
        <v>144</v>
      </c>
      <c r="E35" s="192">
        <v>3465.36</v>
      </c>
      <c r="F35" s="192">
        <v>6557.2909999999993</v>
      </c>
      <c r="G35" s="192">
        <v>7924.32</v>
      </c>
      <c r="H35" s="192">
        <v>1816.8610000000001</v>
      </c>
      <c r="I35" s="192">
        <v>5626.32</v>
      </c>
      <c r="J35" s="192"/>
      <c r="K35" s="192"/>
      <c r="L35" s="52">
        <v>0</v>
      </c>
      <c r="M35" s="52">
        <v>0</v>
      </c>
      <c r="N35" s="65">
        <f t="shared" si="103"/>
        <v>7443.1809999999996</v>
      </c>
      <c r="O35" s="54">
        <f t="shared" si="104"/>
        <v>25215.010999999999</v>
      </c>
      <c r="P35" s="54">
        <f t="shared" si="96"/>
        <v>28936.601499999997</v>
      </c>
      <c r="Q35" s="55">
        <f t="shared" si="76"/>
        <v>687437.59450000001</v>
      </c>
      <c r="S35" s="56">
        <f t="shared" si="39"/>
        <v>377.09999999997672</v>
      </c>
      <c r="T35" s="56">
        <f t="shared" si="40"/>
        <v>42.389999999990685</v>
      </c>
      <c r="U35" s="56">
        <f t="shared" si="41"/>
        <v>419.48999999996738</v>
      </c>
      <c r="V35" s="56">
        <f t="shared" si="2"/>
        <v>764.7</v>
      </c>
      <c r="W35" s="56">
        <f t="shared" si="87"/>
        <v>40</v>
      </c>
      <c r="X35" s="56">
        <f t="shared" si="43"/>
        <v>804.7</v>
      </c>
      <c r="Y35" s="56">
        <f t="shared" si="44"/>
        <v>1205.5</v>
      </c>
      <c r="Z35" s="56">
        <f t="shared" si="3"/>
        <v>108.2</v>
      </c>
      <c r="AA35" s="56">
        <f t="shared" si="4"/>
        <v>1313.7</v>
      </c>
      <c r="AB35" s="56">
        <f t="shared" si="45"/>
        <v>244.4</v>
      </c>
      <c r="AC35" s="56">
        <f t="shared" si="46"/>
        <v>780.8</v>
      </c>
      <c r="AD35" s="57">
        <f t="shared" si="47"/>
        <v>3655.1899999997813</v>
      </c>
      <c r="AE35" s="56">
        <f t="shared" si="97"/>
        <v>137</v>
      </c>
      <c r="AF35" s="56">
        <f t="shared" si="97"/>
        <v>80</v>
      </c>
      <c r="AG35" s="56">
        <f t="shared" si="48"/>
        <v>0</v>
      </c>
      <c r="AH35" s="56">
        <f t="shared" si="6"/>
        <v>217</v>
      </c>
      <c r="AI35" s="57">
        <f t="shared" si="7"/>
        <v>217</v>
      </c>
      <c r="AJ35" s="56">
        <f t="shared" si="90"/>
        <v>0</v>
      </c>
      <c r="AK35" s="56">
        <f t="shared" si="90"/>
        <v>0.7000000000007276</v>
      </c>
      <c r="AL35" s="56">
        <f t="shared" si="49"/>
        <v>0.2999999999992724</v>
      </c>
      <c r="AM35" s="57">
        <f t="shared" si="9"/>
        <v>1</v>
      </c>
      <c r="AN35" s="56">
        <f t="shared" si="50"/>
        <v>142</v>
      </c>
      <c r="AO35" s="56">
        <f t="shared" si="50"/>
        <v>7.8999999999941792</v>
      </c>
      <c r="AP35" s="56">
        <f t="shared" si="10"/>
        <v>102.10000000000582</v>
      </c>
      <c r="AQ35" s="57">
        <f t="shared" si="11"/>
        <v>252</v>
      </c>
      <c r="AR35" s="56">
        <f t="shared" si="12"/>
        <v>33.69999999999709</v>
      </c>
      <c r="AS35" s="57">
        <f t="shared" si="13"/>
        <v>181.90000000000873</v>
      </c>
      <c r="AT35" s="56">
        <f t="shared" si="51"/>
        <v>93</v>
      </c>
      <c r="AU35" s="57">
        <f t="shared" si="14"/>
        <v>106.5</v>
      </c>
      <c r="AV35" s="56">
        <f t="shared" si="52"/>
        <v>74</v>
      </c>
      <c r="AW35" s="56">
        <f t="shared" si="53"/>
        <v>64</v>
      </c>
      <c r="AX35" s="58">
        <f t="shared" si="54"/>
        <v>1092</v>
      </c>
      <c r="AY35" s="57">
        <f t="shared" si="77"/>
        <v>138</v>
      </c>
      <c r="AZ35" s="56">
        <f t="shared" si="55"/>
        <v>266</v>
      </c>
      <c r="BA35" s="56">
        <f t="shared" si="56"/>
        <v>0</v>
      </c>
      <c r="BB35" s="57">
        <f t="shared" si="57"/>
        <v>266</v>
      </c>
      <c r="BC35" s="56">
        <f t="shared" si="15"/>
        <v>688</v>
      </c>
      <c r="BD35" s="56">
        <f t="shared" si="16"/>
        <v>39</v>
      </c>
      <c r="BE35" s="57">
        <f t="shared" si="58"/>
        <v>727</v>
      </c>
      <c r="BF35" s="57">
        <v>74</v>
      </c>
      <c r="BG35" s="56">
        <f t="shared" si="17"/>
        <v>419.44</v>
      </c>
      <c r="BH35" s="56">
        <v>0</v>
      </c>
      <c r="BI35" s="56">
        <f t="shared" si="91"/>
        <v>93.900000000023283</v>
      </c>
      <c r="BJ35" s="56">
        <f t="shared" si="91"/>
        <v>1117.2999999998137</v>
      </c>
      <c r="BK35" s="56">
        <v>113</v>
      </c>
      <c r="BL35" s="57">
        <f t="shared" si="78"/>
        <v>626.34000000002334</v>
      </c>
      <c r="BM35" s="57">
        <f t="shared" si="19"/>
        <v>933</v>
      </c>
      <c r="BN35" s="57">
        <f t="shared" si="59"/>
        <v>933</v>
      </c>
      <c r="BO35" s="56">
        <v>358</v>
      </c>
      <c r="BP35" s="57">
        <f>IF(GY35=0,"",((GY35+GZ35+HA35+HB35)-BQ35))</f>
        <v>-966.22999999962667</v>
      </c>
      <c r="BQ35" s="57">
        <f t="shared" si="61"/>
        <v>8242.2299999996267</v>
      </c>
      <c r="BR35" s="607"/>
      <c r="BS35" s="60">
        <f>HD35+HN35-BF35</f>
        <v>8209</v>
      </c>
      <c r="BT35" s="60">
        <f>BS35+BT34</f>
        <v>221044</v>
      </c>
      <c r="BU35" s="59"/>
      <c r="BV35" s="61">
        <f t="shared" si="62"/>
        <v>0.13031938114777464</v>
      </c>
      <c r="BW35" s="61">
        <f t="shared" si="63"/>
        <v>1.4649266950021996E-2</v>
      </c>
      <c r="BX35" s="61">
        <f t="shared" si="63"/>
        <v>0.14496864809779664</v>
      </c>
      <c r="BY35" s="61">
        <f t="shared" si="63"/>
        <v>0.2642673846823374</v>
      </c>
      <c r="BZ35" s="61">
        <f t="shared" si="63"/>
        <v>1.382332337817902E-2</v>
      </c>
      <c r="CA35" s="61">
        <f t="shared" si="63"/>
        <v>0.27809070806051639</v>
      </c>
      <c r="CB35" s="61">
        <f t="shared" si="64"/>
        <v>0.41660040830987016</v>
      </c>
      <c r="CC35" s="61">
        <f t="shared" si="64"/>
        <v>3.7392089737974248E-2</v>
      </c>
      <c r="CD35" s="61">
        <f t="shared" si="64"/>
        <v>0.45399249804784442</v>
      </c>
      <c r="CE35" s="61">
        <f t="shared" si="64"/>
        <v>8.44605058406738E-2</v>
      </c>
      <c r="CF35" s="61">
        <f t="shared" si="64"/>
        <v>0.2698312723420544</v>
      </c>
      <c r="CG35" s="125">
        <f t="shared" si="22"/>
        <v>1.2631718344670786</v>
      </c>
      <c r="CH35" s="61">
        <f t="shared" si="99"/>
        <v>4.7344882570263133E-2</v>
      </c>
      <c r="CI35" s="61">
        <f t="shared" si="99"/>
        <v>2.7646646756358039E-2</v>
      </c>
      <c r="CJ35" s="61">
        <f t="shared" si="99"/>
        <v>0</v>
      </c>
      <c r="CK35" s="61">
        <f t="shared" si="99"/>
        <v>7.4991529326621176E-2</v>
      </c>
      <c r="CL35" s="125">
        <f t="shared" si="99"/>
        <v>7.4991529326621176E-2</v>
      </c>
      <c r="CM35" s="61">
        <f t="shared" si="99"/>
        <v>0</v>
      </c>
      <c r="CN35" s="61">
        <f t="shared" si="99"/>
        <v>2.4190815911838426E-4</v>
      </c>
      <c r="CO35" s="61">
        <f t="shared" si="99"/>
        <v>1.0367492533609118E-4</v>
      </c>
      <c r="CP35" s="125">
        <f t="shared" si="99"/>
        <v>3.4558308445447542E-4</v>
      </c>
      <c r="CQ35" s="61">
        <f t="shared" si="99"/>
        <v>4.9072797992535513E-2</v>
      </c>
      <c r="CR35" s="61">
        <f t="shared" si="99"/>
        <v>2.7301063671883448E-3</v>
      </c>
      <c r="CS35" s="61">
        <f t="shared" si="99"/>
        <v>3.5284032922803951E-2</v>
      </c>
      <c r="CT35" s="125">
        <f t="shared" si="99"/>
        <v>8.708693728252781E-2</v>
      </c>
      <c r="CU35" s="61">
        <f t="shared" si="99"/>
        <v>1.1646149946114816E-2</v>
      </c>
      <c r="CV35" s="125">
        <f t="shared" si="98"/>
        <v>6.2861563062272099E-2</v>
      </c>
      <c r="CW35" s="61">
        <f t="shared" si="98"/>
        <v>3.213922685426622E-2</v>
      </c>
      <c r="CX35" s="125">
        <f t="shared" si="92"/>
        <v>3.6804598494401639E-2</v>
      </c>
      <c r="CY35" s="62">
        <f t="shared" si="92"/>
        <v>2.5573148249631184E-2</v>
      </c>
      <c r="CZ35" s="62">
        <f t="shared" si="92"/>
        <v>2.2117317405086427E-2</v>
      </c>
      <c r="DA35" s="62">
        <f t="shared" si="92"/>
        <v>0.37737672822428725</v>
      </c>
      <c r="DB35" s="125">
        <f t="shared" si="92"/>
        <v>4.7690465654717615E-2</v>
      </c>
      <c r="DC35" s="62">
        <f t="shared" si="92"/>
        <v>9.1925100464890469E-2</v>
      </c>
      <c r="DD35" s="62">
        <f t="shared" si="92"/>
        <v>0</v>
      </c>
      <c r="DE35" s="125">
        <f t="shared" si="92"/>
        <v>9.1925100464890469E-2</v>
      </c>
      <c r="DF35" s="62">
        <f t="shared" si="92"/>
        <v>0.2377611621046791</v>
      </c>
      <c r="DG35" s="62">
        <f t="shared" si="92"/>
        <v>1.3477740293724543E-2</v>
      </c>
      <c r="DH35" s="125">
        <f t="shared" si="92"/>
        <v>0.25123890239840363</v>
      </c>
      <c r="DI35" s="125">
        <f t="shared" si="92"/>
        <v>2.5573148249631184E-2</v>
      </c>
      <c r="DJ35" s="62">
        <f t="shared" si="92"/>
        <v>0.14495136894358518</v>
      </c>
      <c r="DK35" s="62">
        <f t="shared" si="92"/>
        <v>0</v>
      </c>
      <c r="DL35" s="62">
        <f t="shared" si="92"/>
        <v>3.245025163028329E-2</v>
      </c>
      <c r="DM35" s="62">
        <f t="shared" si="92"/>
        <v>0.38611998026092104</v>
      </c>
      <c r="DN35" s="62">
        <f t="shared" si="92"/>
        <v>3.9050888543355727E-2</v>
      </c>
      <c r="DO35" s="62"/>
      <c r="DP35" s="62"/>
      <c r="DQ35" s="125">
        <f t="shared" si="65"/>
        <v>0.21645250911722422</v>
      </c>
      <c r="DR35" s="125">
        <f t="shared" si="65"/>
        <v>0.32242901779602562</v>
      </c>
      <c r="DS35" s="125">
        <f t="shared" si="93"/>
        <v>-0.33391274369231883</v>
      </c>
      <c r="DT35" s="125">
        <f t="shared" si="93"/>
        <v>2.8483752661830826</v>
      </c>
      <c r="DU35" s="61">
        <f t="shared" si="66"/>
        <v>0.19230661254007558</v>
      </c>
      <c r="DV35" s="61">
        <f t="shared" si="66"/>
        <v>0.11229583214019012</v>
      </c>
      <c r="DW35" s="61">
        <f t="shared" si="66"/>
        <v>0</v>
      </c>
      <c r="DX35" s="61">
        <f t="shared" si="66"/>
        <v>0.3046024446802657</v>
      </c>
      <c r="DY35" s="125">
        <f t="shared" si="81"/>
        <v>0.3046024446802657</v>
      </c>
      <c r="DZ35" s="61">
        <f t="shared" si="67"/>
        <v>0</v>
      </c>
      <c r="EA35" s="61">
        <f t="shared" si="67"/>
        <v>4.8611111111161634E-2</v>
      </c>
      <c r="EB35" s="61">
        <f t="shared" si="67"/>
        <v>2.0833333333282807E-2</v>
      </c>
      <c r="EC35" s="125">
        <f t="shared" si="67"/>
        <v>6.9444444444444448E-2</v>
      </c>
      <c r="ED35" s="61">
        <f t="shared" si="68"/>
        <v>0.40976983632292174</v>
      </c>
      <c r="EE35" s="61">
        <f t="shared" si="68"/>
        <v>2.2797054274286591E-2</v>
      </c>
      <c r="EF35" s="61">
        <f t="shared" si="68"/>
        <v>0.2946302837223429</v>
      </c>
      <c r="EG35" s="125">
        <f t="shared" si="68"/>
        <v>0.72719717431955111</v>
      </c>
      <c r="EH35" s="61">
        <f t="shared" si="69"/>
        <v>5.1393174406926728E-2</v>
      </c>
      <c r="EI35" s="125">
        <f t="shared" si="69"/>
        <v>0.27740114019647555</v>
      </c>
      <c r="EJ35" s="61">
        <f t="shared" si="70"/>
        <v>0.11736022775455812</v>
      </c>
      <c r="EK35" s="125">
        <f t="shared" si="70"/>
        <v>0.13439638984796171</v>
      </c>
      <c r="EL35" s="61">
        <f t="shared" si="94"/>
        <v>9.9419858256839383E-2</v>
      </c>
      <c r="EM35" s="61">
        <f t="shared" si="94"/>
        <v>8.5984742276185425E-2</v>
      </c>
      <c r="EN35" s="62">
        <f t="shared" si="94"/>
        <v>1.4671146650874136</v>
      </c>
      <c r="EO35" s="125">
        <f t="shared" si="94"/>
        <v>0.18540460053302479</v>
      </c>
      <c r="EP35" s="61">
        <f t="shared" si="94"/>
        <v>0.35737408508539564</v>
      </c>
      <c r="EQ35" s="61">
        <f t="shared" si="94"/>
        <v>0</v>
      </c>
      <c r="ER35" s="125">
        <f t="shared" si="94"/>
        <v>0.35737408508539564</v>
      </c>
      <c r="ES35" s="61">
        <f t="shared" si="94"/>
        <v>0.92433597946899315</v>
      </c>
      <c r="ET35" s="61">
        <f t="shared" si="94"/>
        <v>5.2396952324550494E-2</v>
      </c>
      <c r="EU35" s="125">
        <f t="shared" si="94"/>
        <v>0.9767329317935437</v>
      </c>
      <c r="EV35" s="61">
        <f t="shared" si="95"/>
        <v>0.14955377175920198</v>
      </c>
      <c r="EW35" s="61">
        <f t="shared" si="95"/>
        <v>1.6811414438800239E-2</v>
      </c>
      <c r="EX35" s="61">
        <f t="shared" si="95"/>
        <v>0.16636518619800222</v>
      </c>
      <c r="EY35" s="61">
        <f t="shared" si="95"/>
        <v>0.30327172968514671</v>
      </c>
      <c r="EZ35" s="61">
        <f t="shared" si="95"/>
        <v>1.5863566349425744E-2</v>
      </c>
      <c r="FA35" s="61">
        <f t="shared" si="95"/>
        <v>0.31913529603457247</v>
      </c>
      <c r="FB35" s="61">
        <f t="shared" si="95"/>
        <v>0.47808823085581842</v>
      </c>
      <c r="FC35" s="61">
        <f t="shared" si="95"/>
        <v>4.2910946975196637E-2</v>
      </c>
      <c r="FD35" s="61">
        <f t="shared" si="95"/>
        <v>0.52099917783101513</v>
      </c>
      <c r="FE35" s="61">
        <f t="shared" si="95"/>
        <v>9.6926390394991305E-2</v>
      </c>
      <c r="FF35" s="61">
        <f t="shared" si="95"/>
        <v>0.30965681514079058</v>
      </c>
      <c r="FG35" s="125">
        <f t="shared" si="95"/>
        <v>1.4496087271188507</v>
      </c>
      <c r="FH35" s="607"/>
      <c r="FI35" s="61">
        <f t="shared" si="31"/>
        <v>2.8368915402867891</v>
      </c>
      <c r="FJ35" s="61">
        <f t="shared" si="82"/>
        <v>3.2154773286842691</v>
      </c>
      <c r="FK35" s="257">
        <f t="shared" si="71"/>
        <v>3772</v>
      </c>
      <c r="FL35" s="257">
        <f t="shared" si="72"/>
        <v>124283</v>
      </c>
      <c r="FM35" s="256">
        <f>BT35-FL35</f>
        <v>96761</v>
      </c>
      <c r="FN35" s="61">
        <f t="shared" si="32"/>
        <v>1.5333521457245074</v>
      </c>
      <c r="FO35" s="61">
        <f t="shared" si="33"/>
        <v>1.4075604938420341</v>
      </c>
      <c r="FP35" s="63"/>
      <c r="FQ35" s="56">
        <v>723423</v>
      </c>
      <c r="FR35" s="56">
        <v>13758</v>
      </c>
      <c r="FS35" s="56">
        <v>5246756</v>
      </c>
      <c r="FT35" s="172">
        <v>2958.49</v>
      </c>
      <c r="FU35" s="56">
        <v>50390</v>
      </c>
      <c r="FV35" s="56">
        <v>20468.7</v>
      </c>
      <c r="FW35" s="56">
        <v>486288</v>
      </c>
      <c r="FX35" s="56">
        <v>345827</v>
      </c>
      <c r="FY35" s="56">
        <v>82738.899999999994</v>
      </c>
      <c r="FZ35" s="56">
        <v>546982</v>
      </c>
      <c r="GA35" s="56">
        <v>81854.7</v>
      </c>
      <c r="GB35" s="56">
        <v>81266.600000000006</v>
      </c>
      <c r="GC35" s="56">
        <v>73916.3</v>
      </c>
      <c r="GD35" s="56">
        <v>145787</v>
      </c>
      <c r="GE35" s="56">
        <v>254211.5</v>
      </c>
      <c r="GF35" s="56">
        <v>72582</v>
      </c>
      <c r="GG35" s="56">
        <v>72539</v>
      </c>
      <c r="GH35" s="56">
        <v>924756.1</v>
      </c>
      <c r="GI35" s="56">
        <v>7647</v>
      </c>
      <c r="GJ35" s="56">
        <v>1003000</v>
      </c>
      <c r="GK35" s="56">
        <v>4270318.5</v>
      </c>
      <c r="GL35" s="56">
        <v>4324298</v>
      </c>
      <c r="GM35" s="56">
        <v>1493797</v>
      </c>
      <c r="GN35" s="56">
        <v>6155734</v>
      </c>
      <c r="GO35" s="56">
        <v>1169447</v>
      </c>
      <c r="GP35" s="56">
        <v>79338</v>
      </c>
      <c r="GQ35" s="56">
        <v>413619</v>
      </c>
      <c r="GR35" s="56">
        <v>936278</v>
      </c>
      <c r="GS35" s="56">
        <v>116478</v>
      </c>
      <c r="GT35" s="56">
        <v>344660.9</v>
      </c>
      <c r="GU35" s="56">
        <v>2561775.2999999998</v>
      </c>
      <c r="GV35" s="56">
        <v>1294022.8999999999</v>
      </c>
      <c r="GW35" s="56">
        <v>181307520</v>
      </c>
      <c r="GX35" s="56">
        <v>50288.6</v>
      </c>
      <c r="GY35" s="56">
        <v>2374</v>
      </c>
      <c r="GZ35" s="56">
        <v>1488</v>
      </c>
      <c r="HA35" s="56">
        <v>3413</v>
      </c>
      <c r="HB35" s="56">
        <v>1</v>
      </c>
      <c r="HC35" s="56">
        <v>705580</v>
      </c>
      <c r="HD35" s="56">
        <f>SUM(HE35:HM35)</f>
        <v>6786</v>
      </c>
      <c r="HE35" s="56">
        <v>919</v>
      </c>
      <c r="HF35" s="56">
        <v>596</v>
      </c>
      <c r="HG35" s="56">
        <v>740</v>
      </c>
      <c r="HH35" s="56">
        <v>1247</v>
      </c>
      <c r="HI35" s="56">
        <v>551</v>
      </c>
      <c r="HJ35" s="56">
        <v>941</v>
      </c>
      <c r="HK35" s="56">
        <f>839-276</f>
        <v>563</v>
      </c>
      <c r="HL35" s="56">
        <f>570+150</f>
        <v>720</v>
      </c>
      <c r="HM35" s="56">
        <f>448+61</f>
        <v>509</v>
      </c>
      <c r="HN35" s="56">
        <f>HO35-HO34</f>
        <v>1497</v>
      </c>
      <c r="HO35" s="56">
        <v>2591054</v>
      </c>
      <c r="HP35" s="56" t="s">
        <v>349</v>
      </c>
      <c r="HQ35"/>
      <c r="HR35" s="56">
        <v>1114</v>
      </c>
      <c r="HS35" s="211">
        <f t="shared" si="84"/>
        <v>7275</v>
      </c>
      <c r="HT35" s="211">
        <f>HB35</f>
        <v>1</v>
      </c>
      <c r="HU35" s="211">
        <f t="shared" si="89"/>
        <v>7276</v>
      </c>
      <c r="HV35" s="211">
        <f>BS35-HU35</f>
        <v>933</v>
      </c>
      <c r="HW35" s="163"/>
      <c r="HX35" s="163"/>
      <c r="HY35" s="211">
        <f t="shared" si="102"/>
        <v>1432</v>
      </c>
      <c r="HZ35" s="163"/>
      <c r="IA35" s="211">
        <f>HO35-IC35-HY35-HZ35-HT35</f>
        <v>2589621</v>
      </c>
      <c r="IB35" s="211">
        <f t="shared" si="37"/>
        <v>0</v>
      </c>
      <c r="IC35" s="211">
        <f t="shared" si="37"/>
        <v>0</v>
      </c>
    </row>
    <row r="36" spans="1:237" s="64" customFormat="1" ht="15" customHeight="1">
      <c r="A36" s="44"/>
      <c r="B36" s="50">
        <v>44073</v>
      </c>
      <c r="C36" s="51"/>
      <c r="D36" s="51"/>
      <c r="E36" s="51"/>
      <c r="F36" s="51">
        <v>7103.1239999999998</v>
      </c>
      <c r="G36" s="51">
        <v>7374.9409999999998</v>
      </c>
      <c r="H36" s="51">
        <v>1634.5039999999999</v>
      </c>
      <c r="I36" s="51">
        <v>8665.92</v>
      </c>
      <c r="J36" s="52"/>
      <c r="K36" s="192"/>
      <c r="L36" s="52">
        <v>0</v>
      </c>
      <c r="M36" s="52">
        <v>0</v>
      </c>
      <c r="N36" s="65">
        <f t="shared" si="103"/>
        <v>10300.423999999999</v>
      </c>
      <c r="O36" s="54">
        <f t="shared" si="104"/>
        <v>14478.064999999999</v>
      </c>
      <c r="P36" s="54">
        <f t="shared" si="96"/>
        <v>19628.276999999998</v>
      </c>
      <c r="Q36" s="55">
        <f t="shared" si="76"/>
        <v>707065.87150000001</v>
      </c>
      <c r="S36" s="56">
        <f t="shared" si="39"/>
        <v>276.09999999997672</v>
      </c>
      <c r="T36" s="56">
        <f t="shared" si="40"/>
        <v>35.190000000013967</v>
      </c>
      <c r="U36" s="56">
        <f t="shared" si="41"/>
        <v>311.2899999999907</v>
      </c>
      <c r="V36" s="56">
        <f t="shared" si="2"/>
        <v>597.20000000000005</v>
      </c>
      <c r="W36" s="56">
        <f t="shared" si="87"/>
        <v>58.54</v>
      </c>
      <c r="X36" s="56">
        <f t="shared" si="43"/>
        <v>655.74</v>
      </c>
      <c r="Y36" s="56">
        <f t="shared" si="44"/>
        <v>1215.2000000001863</v>
      </c>
      <c r="Z36" s="56">
        <f t="shared" si="3"/>
        <v>108.9</v>
      </c>
      <c r="AA36" s="56">
        <f t="shared" si="4"/>
        <v>1324.1000000001864</v>
      </c>
      <c r="AB36" s="56">
        <f t="shared" si="45"/>
        <v>292.3</v>
      </c>
      <c r="AC36" s="56">
        <f t="shared" si="46"/>
        <v>832.7</v>
      </c>
      <c r="AD36" s="57">
        <f t="shared" si="47"/>
        <v>3455.0300000005495</v>
      </c>
      <c r="AE36" s="56">
        <f t="shared" si="97"/>
        <v>0</v>
      </c>
      <c r="AF36" s="56">
        <f t="shared" si="97"/>
        <v>56</v>
      </c>
      <c r="AG36" s="56">
        <f t="shared" si="48"/>
        <v>0</v>
      </c>
      <c r="AH36" s="56">
        <f t="shared" si="6"/>
        <v>56</v>
      </c>
      <c r="AI36" s="57">
        <f t="shared" si="7"/>
        <v>56</v>
      </c>
      <c r="AJ36" s="56">
        <f t="shared" si="90"/>
        <v>0</v>
      </c>
      <c r="AK36" s="56">
        <f t="shared" si="90"/>
        <v>0</v>
      </c>
      <c r="AL36" s="56">
        <f t="shared" si="49"/>
        <v>0</v>
      </c>
      <c r="AM36" s="57">
        <f t="shared" si="9"/>
        <v>0</v>
      </c>
      <c r="AN36" s="56">
        <f t="shared" si="50"/>
        <v>0</v>
      </c>
      <c r="AO36" s="56">
        <f t="shared" si="50"/>
        <v>0</v>
      </c>
      <c r="AP36" s="56">
        <f t="shared" si="10"/>
        <v>14</v>
      </c>
      <c r="AQ36" s="57">
        <f t="shared" si="11"/>
        <v>14</v>
      </c>
      <c r="AR36" s="56">
        <f t="shared" si="12"/>
        <v>34.400000000008731</v>
      </c>
      <c r="AS36" s="57">
        <f t="shared" si="13"/>
        <v>69.69999999999709</v>
      </c>
      <c r="AT36" s="56">
        <f t="shared" si="51"/>
        <v>109</v>
      </c>
      <c r="AU36" s="57">
        <f t="shared" si="14"/>
        <v>127.20000000001164</v>
      </c>
      <c r="AV36" s="56">
        <f t="shared" si="52"/>
        <v>53</v>
      </c>
      <c r="AW36" s="56">
        <v>80</v>
      </c>
      <c r="AX36" s="58">
        <f t="shared" si="54"/>
        <v>1028</v>
      </c>
      <c r="AY36" s="57">
        <f t="shared" si="77"/>
        <v>133</v>
      </c>
      <c r="AZ36" s="56">
        <f t="shared" si="55"/>
        <v>279</v>
      </c>
      <c r="BA36" s="56">
        <f t="shared" si="56"/>
        <v>0</v>
      </c>
      <c r="BB36" s="57">
        <f t="shared" si="57"/>
        <v>279</v>
      </c>
      <c r="BC36" s="56">
        <f t="shared" si="15"/>
        <v>715</v>
      </c>
      <c r="BD36" s="56">
        <f t="shared" si="16"/>
        <v>18</v>
      </c>
      <c r="BE36" s="57">
        <f t="shared" si="58"/>
        <v>733</v>
      </c>
      <c r="BF36" s="57">
        <v>0</v>
      </c>
      <c r="BG36" s="56">
        <f t="shared" si="17"/>
        <v>425.44</v>
      </c>
      <c r="BH36" s="56">
        <v>0</v>
      </c>
      <c r="BI36" s="56">
        <f t="shared" si="91"/>
        <v>71.799999999988358</v>
      </c>
      <c r="BJ36" s="56">
        <f t="shared" si="91"/>
        <v>1163.9000000003725</v>
      </c>
      <c r="BK36" s="56">
        <v>112</v>
      </c>
      <c r="BL36" s="57">
        <f t="shared" si="78"/>
        <v>609.23999999998841</v>
      </c>
      <c r="BM36" s="57">
        <f t="shared" si="19"/>
        <v>861</v>
      </c>
      <c r="BN36" s="57">
        <f t="shared" si="59"/>
        <v>861</v>
      </c>
      <c r="BO36" s="56">
        <v>390</v>
      </c>
      <c r="BP36" s="57">
        <f t="shared" si="60"/>
        <v>-885.07000000091921</v>
      </c>
      <c r="BQ36" s="57">
        <f t="shared" si="61"/>
        <v>7535.0700000009192</v>
      </c>
      <c r="BR36" s="607"/>
      <c r="BS36" s="60">
        <f>HD36+HN36-BF36</f>
        <v>7511</v>
      </c>
      <c r="BT36" s="60">
        <f>BS36+BT35</f>
        <v>228555</v>
      </c>
      <c r="BU36" s="59"/>
      <c r="BV36" s="61">
        <f t="shared" si="62"/>
        <v>0.14066440982057507</v>
      </c>
      <c r="BW36" s="61">
        <f t="shared" si="63"/>
        <v>1.7928216521508215E-2</v>
      </c>
      <c r="BX36" s="61">
        <f t="shared" si="63"/>
        <v>0.15859262634208326</v>
      </c>
      <c r="BY36" s="61">
        <f t="shared" si="63"/>
        <v>0.30425492772493484</v>
      </c>
      <c r="BZ36" s="61">
        <f t="shared" si="63"/>
        <v>2.9824319271630415E-2</v>
      </c>
      <c r="CA36" s="61">
        <f t="shared" si="63"/>
        <v>0.33407924699656527</v>
      </c>
      <c r="CB36" s="61">
        <f t="shared" si="64"/>
        <v>0.61910681207534746</v>
      </c>
      <c r="CC36" s="61">
        <f t="shared" si="64"/>
        <v>5.5481181562701612E-2</v>
      </c>
      <c r="CD36" s="61">
        <f t="shared" si="64"/>
        <v>0.674587993638049</v>
      </c>
      <c r="CE36" s="61">
        <f t="shared" si="64"/>
        <v>0.14891780873074087</v>
      </c>
      <c r="CF36" s="61">
        <f t="shared" si="64"/>
        <v>0.42423489336328402</v>
      </c>
      <c r="CG36" s="125">
        <f t="shared" si="22"/>
        <v>1.7602309158366523</v>
      </c>
      <c r="CH36" s="61">
        <f t="shared" si="99"/>
        <v>0</v>
      </c>
      <c r="CI36" s="61">
        <f t="shared" si="99"/>
        <v>2.8530267837569241E-2</v>
      </c>
      <c r="CJ36" s="61">
        <f t="shared" si="99"/>
        <v>0</v>
      </c>
      <c r="CK36" s="61">
        <f t="shared" si="99"/>
        <v>2.8530267837569241E-2</v>
      </c>
      <c r="CL36" s="125">
        <f t="shared" si="99"/>
        <v>2.8530267837569241E-2</v>
      </c>
      <c r="CM36" s="61">
        <f t="shared" si="99"/>
        <v>0</v>
      </c>
      <c r="CN36" s="61">
        <f t="shared" si="99"/>
        <v>0</v>
      </c>
      <c r="CO36" s="61">
        <f t="shared" si="99"/>
        <v>0</v>
      </c>
      <c r="CP36" s="125">
        <f t="shared" si="99"/>
        <v>0</v>
      </c>
      <c r="CQ36" s="61">
        <f t="shared" si="99"/>
        <v>0</v>
      </c>
      <c r="CR36" s="61">
        <f t="shared" si="99"/>
        <v>0</v>
      </c>
      <c r="CS36" s="61">
        <f t="shared" si="99"/>
        <v>7.1325669593923103E-3</v>
      </c>
      <c r="CT36" s="125">
        <f t="shared" si="99"/>
        <v>7.1325669593923103E-3</v>
      </c>
      <c r="CU36" s="61">
        <f t="shared" si="99"/>
        <v>1.7525735957368411E-2</v>
      </c>
      <c r="CV36" s="125">
        <f t="shared" si="98"/>
        <v>3.5509994076401659E-2</v>
      </c>
      <c r="CW36" s="61">
        <f t="shared" si="98"/>
        <v>5.5532128469554416E-2</v>
      </c>
      <c r="CX36" s="125">
        <f t="shared" si="92"/>
        <v>6.4804465516770354E-2</v>
      </c>
      <c r="CY36" s="62">
        <f t="shared" si="92"/>
        <v>2.7001860631985175E-2</v>
      </c>
      <c r="CZ36" s="62">
        <f t="shared" si="92"/>
        <v>4.075752548224177E-2</v>
      </c>
      <c r="DA36" s="62">
        <f t="shared" si="92"/>
        <v>0.5237342024468068</v>
      </c>
      <c r="DB36" s="125">
        <f t="shared" si="92"/>
        <v>6.7759386114226938E-2</v>
      </c>
      <c r="DC36" s="62">
        <f t="shared" si="92"/>
        <v>0.14214187011931817</v>
      </c>
      <c r="DD36" s="62">
        <f t="shared" si="92"/>
        <v>0</v>
      </c>
      <c r="DE36" s="125">
        <f t="shared" si="92"/>
        <v>0.14214187011931817</v>
      </c>
      <c r="DF36" s="62">
        <f t="shared" si="92"/>
        <v>0.36427038399753586</v>
      </c>
      <c r="DG36" s="62">
        <f t="shared" si="92"/>
        <v>9.1704432335043985E-3</v>
      </c>
      <c r="DH36" s="125">
        <f t="shared" si="92"/>
        <v>0.37344082723104022</v>
      </c>
      <c r="DI36" s="125">
        <f t="shared" si="92"/>
        <v>0</v>
      </c>
      <c r="DJ36" s="62">
        <f t="shared" si="92"/>
        <v>0.21674852051456173</v>
      </c>
      <c r="DK36" s="62">
        <f t="shared" si="92"/>
        <v>0</v>
      </c>
      <c r="DL36" s="62">
        <f t="shared" si="92"/>
        <v>3.6579879120306059E-2</v>
      </c>
      <c r="DM36" s="62">
        <f t="shared" si="92"/>
        <v>0.59297104885995477</v>
      </c>
      <c r="DN36" s="62">
        <f t="shared" si="92"/>
        <v>5.7060535675138482E-2</v>
      </c>
      <c r="DO36" s="62"/>
      <c r="DP36" s="62"/>
      <c r="DQ36" s="125">
        <f t="shared" si="65"/>
        <v>0.31038893531000633</v>
      </c>
      <c r="DR36" s="125">
        <f t="shared" si="65"/>
        <v>0.43865286800262704</v>
      </c>
      <c r="DS36" s="125">
        <f t="shared" si="93"/>
        <v>-0.45091578848256486</v>
      </c>
      <c r="DT36" s="125">
        <f t="shared" si="93"/>
        <v>3.8388850941939126</v>
      </c>
      <c r="DU36" s="61" t="str">
        <f t="shared" ref="DU36:DX37" si="105">IF($C36&lt;&gt;0,IF($C36&lt;&gt;0,AE36/$C36*10,0),"0,00")</f>
        <v>0,00</v>
      </c>
      <c r="DV36" s="61" t="str">
        <f t="shared" si="105"/>
        <v>0,00</v>
      </c>
      <c r="DW36" s="61" t="str">
        <f t="shared" si="105"/>
        <v>0,00</v>
      </c>
      <c r="DX36" s="61" t="str">
        <f t="shared" si="105"/>
        <v>0,00</v>
      </c>
      <c r="DY36" s="125" t="str">
        <f>IF($C36&lt;&gt;0,IF($C36&lt;&gt;0,AI36/$C36*10,0),"")</f>
        <v/>
      </c>
      <c r="DZ36" s="61" t="str">
        <f t="shared" ref="DZ36:EC37" si="106">IF($D36&lt;&gt;0,IF($D36&lt;&gt;0,AJ36/$D36*10,0),"")</f>
        <v/>
      </c>
      <c r="EA36" s="61" t="str">
        <f t="shared" si="106"/>
        <v/>
      </c>
      <c r="EB36" s="61" t="str">
        <f t="shared" si="106"/>
        <v/>
      </c>
      <c r="EC36" s="125" t="str">
        <f t="shared" si="106"/>
        <v/>
      </c>
      <c r="ED36" s="61" t="str">
        <f t="shared" ref="ED36:EG37" si="107">IF($E36&lt;&gt;0,IF($E36&lt;&gt;0,AN36/$E36*10,0),"")</f>
        <v/>
      </c>
      <c r="EE36" s="61" t="str">
        <f t="shared" si="107"/>
        <v/>
      </c>
      <c r="EF36" s="61" t="str">
        <f t="shared" si="107"/>
        <v/>
      </c>
      <c r="EG36" s="125" t="str">
        <f t="shared" si="107"/>
        <v/>
      </c>
      <c r="EH36" s="61">
        <f t="shared" si="69"/>
        <v>4.8429395291436181E-2</v>
      </c>
      <c r="EI36" s="125">
        <f>IF($F36&lt;&gt;0,IF($F36&lt;&gt;0,AS36/$F36*10,0),"")</f>
        <v>9.8125838715468136E-2</v>
      </c>
      <c r="EJ36" s="61">
        <f>IF($G36&lt;&gt;0,IF($G36&lt;&gt;0,AT36/$G36*10,0),"")</f>
        <v>0.14779779255183195</v>
      </c>
      <c r="EK36" s="125">
        <f>IF($G36&lt;&gt;0,IF($G36&lt;&gt;0,AU36/$G36*10,0),"")</f>
        <v>0.17247595607885086</v>
      </c>
      <c r="EL36" s="61">
        <f t="shared" si="94"/>
        <v>5.1454192565276932E-2</v>
      </c>
      <c r="EM36" s="61">
        <f t="shared" si="94"/>
        <v>7.7666705758908577E-2</v>
      </c>
      <c r="EN36" s="62">
        <f t="shared" si="94"/>
        <v>0.99801716900197512</v>
      </c>
      <c r="EO36" s="125">
        <f t="shared" si="94"/>
        <v>0.1291208983241855</v>
      </c>
      <c r="EP36" s="61">
        <f t="shared" si="94"/>
        <v>0.27086263633419366</v>
      </c>
      <c r="EQ36" s="61">
        <f t="shared" si="94"/>
        <v>0</v>
      </c>
      <c r="ER36" s="125">
        <f t="shared" si="94"/>
        <v>0.27086263633419366</v>
      </c>
      <c r="ES36" s="61">
        <f t="shared" si="94"/>
        <v>0.69414618272024542</v>
      </c>
      <c r="ET36" s="61">
        <f t="shared" si="94"/>
        <v>1.7475008795754428E-2</v>
      </c>
      <c r="EU36" s="125">
        <f t="shared" si="94"/>
        <v>0.71162119151599978</v>
      </c>
      <c r="EV36" s="61">
        <f t="shared" si="95"/>
        <v>0.19070227962091396</v>
      </c>
      <c r="EW36" s="61">
        <f t="shared" si="95"/>
        <v>2.4305734226233944E-2</v>
      </c>
      <c r="EX36" s="61">
        <f t="shared" si="95"/>
        <v>0.21500801384714788</v>
      </c>
      <c r="EY36" s="61">
        <f t="shared" si="95"/>
        <v>0.41248606080992184</v>
      </c>
      <c r="EZ36" s="61">
        <f t="shared" si="95"/>
        <v>4.0433580039874115E-2</v>
      </c>
      <c r="FA36" s="61">
        <f t="shared" si="95"/>
        <v>0.45291964084979591</v>
      </c>
      <c r="FB36" s="61">
        <f t="shared" si="95"/>
        <v>0.83933868234476527</v>
      </c>
      <c r="FC36" s="61">
        <f t="shared" si="95"/>
        <v>7.5217233794709459E-2</v>
      </c>
      <c r="FD36" s="61">
        <f t="shared" si="95"/>
        <v>0.91455591613947473</v>
      </c>
      <c r="FE36" s="61">
        <f t="shared" si="95"/>
        <v>0.20189162018543227</v>
      </c>
      <c r="FF36" s="61">
        <f t="shared" si="95"/>
        <v>0.57514591901611167</v>
      </c>
      <c r="FG36" s="125">
        <f t="shared" si="95"/>
        <v>2.3863893413937221</v>
      </c>
      <c r="FH36" s="607"/>
      <c r="FI36" s="61">
        <f t="shared" si="31"/>
        <v>3.8266221737139743</v>
      </c>
      <c r="FJ36" s="61">
        <f>IF($Q36&lt;&gt;0,IF($Q36&lt;&gt;0,BT36/$Q36*10,0)," ")</f>
        <v>3.2324428205696529</v>
      </c>
      <c r="FK36" s="257">
        <f t="shared" si="71"/>
        <v>3560</v>
      </c>
      <c r="FL36" s="257">
        <f t="shared" si="72"/>
        <v>127843</v>
      </c>
      <c r="FM36" s="256">
        <f>BT36-FL36</f>
        <v>100712</v>
      </c>
      <c r="FN36" s="61">
        <f t="shared" si="32"/>
        <v>2.0129122897542153</v>
      </c>
      <c r="FO36" s="61">
        <f t="shared" si="33"/>
        <v>1.4243651696318651</v>
      </c>
      <c r="FP36" s="63"/>
      <c r="FQ36" s="56">
        <v>723423</v>
      </c>
      <c r="FR36" s="56">
        <v>13814</v>
      </c>
      <c r="FS36" s="56">
        <v>5246812</v>
      </c>
      <c r="FT36" s="172">
        <v>2958.49</v>
      </c>
      <c r="FU36" s="56">
        <v>50390</v>
      </c>
      <c r="FV36" s="56">
        <v>20468.7</v>
      </c>
      <c r="FW36" s="56">
        <v>486288</v>
      </c>
      <c r="FX36" s="56">
        <v>345827</v>
      </c>
      <c r="FY36" s="56">
        <v>82738.899999999994</v>
      </c>
      <c r="FZ36" s="56">
        <v>546996</v>
      </c>
      <c r="GA36" s="56">
        <v>81889.100000000006</v>
      </c>
      <c r="GB36" s="56">
        <v>81308.5</v>
      </c>
      <c r="GC36" s="56">
        <v>73944.100000000006</v>
      </c>
      <c r="GD36" s="56">
        <v>145896</v>
      </c>
      <c r="GE36" s="56">
        <v>254338.7</v>
      </c>
      <c r="GF36" s="56">
        <v>72582</v>
      </c>
      <c r="GG36" s="56">
        <v>72557</v>
      </c>
      <c r="GH36" s="56">
        <v>925032.2</v>
      </c>
      <c r="GI36" s="56">
        <v>5972</v>
      </c>
      <c r="GJ36" s="56">
        <v>1008854</v>
      </c>
      <c r="GK36" s="56">
        <v>4271533.7</v>
      </c>
      <c r="GL36" s="56">
        <v>4325387</v>
      </c>
      <c r="GM36" s="56">
        <v>1496720</v>
      </c>
      <c r="GN36" s="56">
        <v>6164061</v>
      </c>
      <c r="GO36" s="56">
        <v>1170422</v>
      </c>
      <c r="GP36" s="56">
        <v>79391</v>
      </c>
      <c r="GQ36" s="56">
        <v>413898</v>
      </c>
      <c r="GR36" s="56">
        <v>936993</v>
      </c>
      <c r="GS36" s="56">
        <v>116996</v>
      </c>
      <c r="GT36" s="56">
        <v>344732.7</v>
      </c>
      <c r="GU36" s="56">
        <v>2562939.2000000002</v>
      </c>
      <c r="GV36" s="56">
        <v>1294374.8</v>
      </c>
      <c r="GW36" s="56">
        <v>181407376</v>
      </c>
      <c r="GX36" s="56">
        <v>50288.6</v>
      </c>
      <c r="GY36" s="56">
        <v>1733</v>
      </c>
      <c r="GZ36" s="56">
        <v>1415</v>
      </c>
      <c r="HA36" s="56">
        <v>3501</v>
      </c>
      <c r="HB36" s="56">
        <v>1</v>
      </c>
      <c r="HC36" s="56">
        <v>709140</v>
      </c>
      <c r="HD36" s="56">
        <f>SUM(HE36:HM36)</f>
        <v>5408</v>
      </c>
      <c r="HE36" s="56">
        <f>917-85</f>
        <v>832</v>
      </c>
      <c r="HF36" s="56">
        <v>656</v>
      </c>
      <c r="HG36" s="56">
        <f>829-173</f>
        <v>656</v>
      </c>
      <c r="HH36" s="56">
        <f>802-513</f>
        <v>289</v>
      </c>
      <c r="HI36" s="56">
        <f>438+732</f>
        <v>1170</v>
      </c>
      <c r="HJ36" s="56">
        <f>719-449</f>
        <v>270</v>
      </c>
      <c r="HK36" s="56">
        <v>642</v>
      </c>
      <c r="HL36" s="56">
        <v>554</v>
      </c>
      <c r="HM36" s="56">
        <v>339</v>
      </c>
      <c r="HN36" s="56">
        <f>HO36-HO35</f>
        <v>2103</v>
      </c>
      <c r="HO36" s="56">
        <v>2593157</v>
      </c>
      <c r="HP36" s="56"/>
      <c r="HQ36"/>
      <c r="HR36" s="56">
        <v>1209</v>
      </c>
      <c r="HS36" s="211">
        <f t="shared" si="84"/>
        <v>6649</v>
      </c>
      <c r="HT36" s="211">
        <f t="shared" si="100"/>
        <v>1</v>
      </c>
      <c r="HU36" s="211">
        <f t="shared" si="89"/>
        <v>6650</v>
      </c>
      <c r="HV36" s="211">
        <f t="shared" si="75"/>
        <v>861</v>
      </c>
      <c r="HW36" s="163"/>
      <c r="HX36" s="163"/>
      <c r="HY36" s="211">
        <f>IFERROR(BO36*100/25,"")</f>
        <v>1560</v>
      </c>
      <c r="HZ36" s="163"/>
      <c r="IA36" s="211">
        <f>HN36-IC36-HY36-HZ36-HT36</f>
        <v>542</v>
      </c>
      <c r="IB36" s="211">
        <f t="shared" si="37"/>
        <v>0</v>
      </c>
      <c r="IC36" s="211">
        <f t="shared" si="37"/>
        <v>0</v>
      </c>
    </row>
    <row r="37" spans="1:237" s="64" customFormat="1" ht="15" customHeight="1">
      <c r="A37" s="44"/>
      <c r="B37" s="50">
        <v>44074</v>
      </c>
      <c r="C37" s="51">
        <v>1980</v>
      </c>
      <c r="D37" s="51">
        <v>1961.16</v>
      </c>
      <c r="E37" s="51"/>
      <c r="F37" s="51">
        <v>7233.1610000000001</v>
      </c>
      <c r="G37" s="51">
        <v>9419.7759999999998</v>
      </c>
      <c r="H37" s="51">
        <v>1959.63</v>
      </c>
      <c r="I37" s="51">
        <v>7631.76</v>
      </c>
      <c r="J37" s="52">
        <v>37.076000000000001</v>
      </c>
      <c r="K37" s="192">
        <v>103.36</v>
      </c>
      <c r="L37" s="192"/>
      <c r="M37" s="192"/>
      <c r="N37" s="65">
        <f t="shared" si="103"/>
        <v>9591.39</v>
      </c>
      <c r="O37" s="54">
        <f t="shared" si="104"/>
        <v>20594.097000000002</v>
      </c>
      <c r="P37" s="54">
        <f t="shared" si="96"/>
        <v>25493.152000000002</v>
      </c>
      <c r="Q37" s="55">
        <f>Q36+P37</f>
        <v>732559.02350000001</v>
      </c>
      <c r="S37" s="56">
        <f t="shared" si="39"/>
        <v>412.80000000004657</v>
      </c>
      <c r="T37" s="56">
        <f t="shared" si="40"/>
        <v>-8.000000000465661E-2</v>
      </c>
      <c r="U37" s="56">
        <f t="shared" si="41"/>
        <v>412.72000000004192</v>
      </c>
      <c r="V37" s="56">
        <f t="shared" si="2"/>
        <v>665</v>
      </c>
      <c r="W37" s="56">
        <f t="shared" si="87"/>
        <v>30.63</v>
      </c>
      <c r="X37" s="56">
        <f t="shared" si="43"/>
        <v>695.63</v>
      </c>
      <c r="Y37" s="56">
        <f t="shared" si="44"/>
        <v>984.29999999981374</v>
      </c>
      <c r="Z37" s="56">
        <f t="shared" si="3"/>
        <v>90.3</v>
      </c>
      <c r="AA37" s="56">
        <f t="shared" si="4"/>
        <v>1074.5999999998137</v>
      </c>
      <c r="AB37" s="56">
        <f t="shared" si="45"/>
        <v>436.2</v>
      </c>
      <c r="AC37" s="56">
        <f t="shared" si="46"/>
        <v>722.4</v>
      </c>
      <c r="AD37" s="57">
        <f t="shared" si="47"/>
        <v>3221.7499999996694</v>
      </c>
      <c r="AE37" s="56">
        <f t="shared" si="97"/>
        <v>77</v>
      </c>
      <c r="AF37" s="56">
        <f t="shared" si="97"/>
        <v>30</v>
      </c>
      <c r="AG37" s="56">
        <f t="shared" si="48"/>
        <v>77</v>
      </c>
      <c r="AH37" s="56">
        <f t="shared" si="6"/>
        <v>184</v>
      </c>
      <c r="AI37" s="57">
        <f t="shared" si="7"/>
        <v>184</v>
      </c>
      <c r="AJ37" s="56">
        <f t="shared" si="90"/>
        <v>74</v>
      </c>
      <c r="AK37" s="56">
        <f t="shared" si="90"/>
        <v>73.299999999999272</v>
      </c>
      <c r="AL37" s="56">
        <f t="shared" si="49"/>
        <v>108.70000000000073</v>
      </c>
      <c r="AM37" s="57">
        <f t="shared" si="9"/>
        <v>256</v>
      </c>
      <c r="AN37" s="56">
        <f>IF(FX37=0,"",(FX37-FX36))</f>
        <v>0</v>
      </c>
      <c r="AO37" s="56">
        <v>0</v>
      </c>
      <c r="AP37" s="56">
        <f t="shared" si="10"/>
        <v>47</v>
      </c>
      <c r="AQ37" s="57">
        <f t="shared" si="11"/>
        <v>47</v>
      </c>
      <c r="AR37" s="56">
        <f t="shared" si="12"/>
        <v>35.899999999994179</v>
      </c>
      <c r="AS37" s="57">
        <f t="shared" si="13"/>
        <v>78.399999999994179</v>
      </c>
      <c r="AT37" s="56">
        <f t="shared" si="51"/>
        <v>59</v>
      </c>
      <c r="AU37" s="57">
        <f t="shared" si="14"/>
        <v>75.299999999988358</v>
      </c>
      <c r="AV37" s="56">
        <f t="shared" si="52"/>
        <v>17</v>
      </c>
      <c r="AW37" s="56">
        <v>80</v>
      </c>
      <c r="AX37" s="58">
        <f t="shared" si="54"/>
        <v>783</v>
      </c>
      <c r="AY37" s="57">
        <f t="shared" si="77"/>
        <v>97</v>
      </c>
      <c r="AZ37" s="56">
        <f t="shared" si="55"/>
        <v>215</v>
      </c>
      <c r="BA37" s="56">
        <f t="shared" si="56"/>
        <v>0</v>
      </c>
      <c r="BB37" s="57">
        <f t="shared" si="57"/>
        <v>215</v>
      </c>
      <c r="BC37" s="56">
        <f t="shared" si="15"/>
        <v>559</v>
      </c>
      <c r="BD37" s="56">
        <f t="shared" si="16"/>
        <v>16</v>
      </c>
      <c r="BE37" s="57">
        <f t="shared" si="58"/>
        <v>575</v>
      </c>
      <c r="BF37" s="57">
        <v>154</v>
      </c>
      <c r="BG37" s="56">
        <f t="shared" si="17"/>
        <v>375.44</v>
      </c>
      <c r="BH37" s="56">
        <v>27.5</v>
      </c>
      <c r="BI37" s="56">
        <f t="shared" si="91"/>
        <v>79.299999999988358</v>
      </c>
      <c r="BJ37" s="56">
        <f t="shared" si="91"/>
        <v>1038.7999999998137</v>
      </c>
      <c r="BK37" s="56">
        <v>112</v>
      </c>
      <c r="BL37" s="57">
        <f t="shared" si="78"/>
        <v>566.73999999998841</v>
      </c>
      <c r="BM37" s="57">
        <f t="shared" si="19"/>
        <v>-5879</v>
      </c>
      <c r="BN37" s="57">
        <f t="shared" si="59"/>
        <v>-5879</v>
      </c>
      <c r="BO37" s="56">
        <v>146</v>
      </c>
      <c r="BP37" s="57">
        <f t="shared" si="60"/>
        <v>-1057.9899999994541</v>
      </c>
      <c r="BQ37" s="57">
        <f>IF(BM37="","",(AD37+AI37+AS37+BL37+AM37+AQ37+AU37+AX37+BB37))+BJ37+BE37</f>
        <v>7040.9899999994541</v>
      </c>
      <c r="BR37" s="607"/>
      <c r="BS37" s="60">
        <f>HD37+HN37-BF37-5496</f>
        <v>104</v>
      </c>
      <c r="BT37" s="60">
        <f>BS37+BT36</f>
        <v>228659</v>
      </c>
      <c r="BU37" s="59"/>
      <c r="BV37" s="61">
        <f t="shared" si="62"/>
        <v>0.16192583796622972</v>
      </c>
      <c r="BW37" s="61">
        <f>IF($P37&lt;&gt;0,IF($P37&lt;&gt;0,T37/$P37*10,0)," ")</f>
        <v>-3.1380976351867594E-5</v>
      </c>
      <c r="BX37" s="61">
        <f>IF($P37&lt;&gt;0,IF($P37&lt;&gt;0,U37/$P37*10,0)," ")</f>
        <v>0.16189445698987787</v>
      </c>
      <c r="BY37" s="61">
        <f>IF($P37&lt;&gt;0,IF($P37&lt;&gt;0,V37/$P37*10,0)," ")</f>
        <v>0.26085436590971567</v>
      </c>
      <c r="BZ37" s="61">
        <f>IF($P37&lt;&gt;0,IF($P37&lt;&gt;0,W37/$P37*10,0)," ")</f>
        <v>1.201499132002194E-2</v>
      </c>
      <c r="CA37" s="61">
        <f>IF($P37&lt;&gt;0,IF($P37&lt;&gt;0,X37/$P37*10,0)," ")</f>
        <v>0.2728693572297376</v>
      </c>
      <c r="CB37" s="61">
        <f>IF($P37&lt;&gt;0,IF($P37&lt;&gt;0,(Y37)/$P37*10,0)," ")</f>
        <v>0.38610368776674364</v>
      </c>
      <c r="CC37" s="61">
        <f>IF($P37&lt;&gt;0,IF($P37&lt;&gt;0,(Z37)/$P37*10,0)," ")</f>
        <v>3.5421277055108759E-2</v>
      </c>
      <c r="CD37" s="61">
        <f>IF($P37&lt;&gt;0,IF($P37&lt;&gt;0,(AA37)/$P37*10,0)," ")</f>
        <v>0.42152496482185242</v>
      </c>
      <c r="CE37" s="61">
        <f>IF($P37&lt;&gt;0,IF($P37&lt;&gt;0,(AB37)/$P37*10,0)," ")</f>
        <v>0.17110477354859846</v>
      </c>
      <c r="CF37" s="61">
        <f>IF($P37&lt;&gt;0,IF($P37&lt;&gt;0,(AC37)/$P37*10,0)," ")</f>
        <v>0.28337021644087007</v>
      </c>
      <c r="CG37" s="125">
        <f t="shared" si="22"/>
        <v>1.263770756946677</v>
      </c>
      <c r="CH37" s="61">
        <f t="shared" si="99"/>
        <v>3.0204189736914442E-2</v>
      </c>
      <c r="CI37" s="61">
        <f t="shared" si="99"/>
        <v>1.1767866131265367E-2</v>
      </c>
      <c r="CJ37" s="61">
        <f t="shared" si="99"/>
        <v>3.0204189736914442E-2</v>
      </c>
      <c r="CK37" s="61">
        <f t="shared" si="99"/>
        <v>7.2176245605094252E-2</v>
      </c>
      <c r="CL37" s="125">
        <f t="shared" si="99"/>
        <v>7.2176245605094252E-2</v>
      </c>
      <c r="CM37" s="61">
        <f t="shared" si="99"/>
        <v>2.9027403123787907E-2</v>
      </c>
      <c r="CN37" s="61">
        <f t="shared" si="99"/>
        <v>2.8752819580724762E-2</v>
      </c>
      <c r="CO37" s="61">
        <f t="shared" si="99"/>
        <v>4.2638901615618466E-2</v>
      </c>
      <c r="CP37" s="125">
        <f t="shared" si="99"/>
        <v>0.10041912432013114</v>
      </c>
      <c r="CQ37" s="61">
        <f t="shared" si="99"/>
        <v>0</v>
      </c>
      <c r="CR37" s="61">
        <f t="shared" si="99"/>
        <v>0</v>
      </c>
      <c r="CS37" s="61">
        <f t="shared" si="99"/>
        <v>1.8436323605649077E-2</v>
      </c>
      <c r="CT37" s="125">
        <f t="shared" si="99"/>
        <v>1.8436323605649077E-2</v>
      </c>
      <c r="CU37" s="61">
        <f t="shared" si="99"/>
        <v>1.4082213137078609E-2</v>
      </c>
      <c r="CV37" s="125">
        <f t="shared" si="98"/>
        <v>3.075335682303788E-2</v>
      </c>
      <c r="CW37" s="61">
        <f t="shared" si="98"/>
        <v>2.3143470058155226E-2</v>
      </c>
      <c r="CX37" s="125">
        <f t="shared" si="92"/>
        <v>2.9537343989471509E-2</v>
      </c>
      <c r="CY37" s="62">
        <f t="shared" si="92"/>
        <v>6.6684574743837086E-3</v>
      </c>
      <c r="CZ37" s="62">
        <f t="shared" si="92"/>
        <v>3.138097635004098E-2</v>
      </c>
      <c r="DA37" s="62">
        <f t="shared" si="92"/>
        <v>0.30714130602602607</v>
      </c>
      <c r="DB37" s="125">
        <f t="shared" si="92"/>
        <v>3.8049433824424689E-2</v>
      </c>
      <c r="DC37" s="62">
        <f t="shared" si="92"/>
        <v>8.4336373940735149E-2</v>
      </c>
      <c r="DD37" s="62">
        <f t="shared" si="92"/>
        <v>0</v>
      </c>
      <c r="DE37" s="125">
        <f t="shared" si="92"/>
        <v>8.4336373940735149E-2</v>
      </c>
      <c r="DF37" s="62">
        <f t="shared" si="92"/>
        <v>0.21927457224591135</v>
      </c>
      <c r="DG37" s="62">
        <f t="shared" si="92"/>
        <v>6.2761952700081964E-3</v>
      </c>
      <c r="DH37" s="125">
        <f t="shared" si="92"/>
        <v>0.22555076751591957</v>
      </c>
      <c r="DI37" s="125">
        <f t="shared" si="92"/>
        <v>6.0408379473828884E-2</v>
      </c>
      <c r="DJ37" s="62">
        <f t="shared" si="92"/>
        <v>0.14727092201074232</v>
      </c>
      <c r="DK37" s="62">
        <f t="shared" si="92"/>
        <v>1.0787210620326587E-2</v>
      </c>
      <c r="DL37" s="62">
        <f t="shared" si="92"/>
        <v>3.1106392806973557E-2</v>
      </c>
      <c r="DM37" s="62">
        <f t="shared" si="92"/>
        <v>0.40748197790520907</v>
      </c>
      <c r="DN37" s="62">
        <f t="shared" si="92"/>
        <v>4.3933366890057376E-2</v>
      </c>
      <c r="DO37" s="62"/>
      <c r="DP37" s="62"/>
      <c r="DQ37" s="125">
        <f>IF($P37&lt;&gt;0,IF($P37&lt;&gt;0,BL37/$P37*10,0),"")</f>
        <v>0.22231068170777327</v>
      </c>
      <c r="DR37" s="125">
        <f>IF($P37&lt;&gt;0,IF($P37&lt;&gt;0,BM37/$P37*10,0),"")</f>
        <v>-2.3061094995236369</v>
      </c>
      <c r="DS37" s="125">
        <f t="shared" si="93"/>
        <v>-0.4150094896070341</v>
      </c>
      <c r="DT37" s="125">
        <f t="shared" si="93"/>
        <v>2.7619142583857244</v>
      </c>
      <c r="DU37" s="61">
        <f t="shared" si="105"/>
        <v>0.3888888888888889</v>
      </c>
      <c r="DV37" s="61">
        <f t="shared" si="105"/>
        <v>0.15151515151515152</v>
      </c>
      <c r="DW37" s="61">
        <f t="shared" si="105"/>
        <v>0.3888888888888889</v>
      </c>
      <c r="DX37" s="61">
        <f t="shared" si="105"/>
        <v>0.92929292929292928</v>
      </c>
      <c r="DY37" s="125">
        <f>IF($C37&lt;&gt;0,IF($C37&lt;&gt;0,AI37/$C37*10,0),"")</f>
        <v>0.92929292929292928</v>
      </c>
      <c r="DZ37" s="61">
        <f t="shared" si="106"/>
        <v>0.37732770401191129</v>
      </c>
      <c r="EA37" s="61">
        <f t="shared" si="106"/>
        <v>0.37375838789287602</v>
      </c>
      <c r="EB37" s="61">
        <f t="shared" si="106"/>
        <v>0.55426380305533829</v>
      </c>
      <c r="EC37" s="125">
        <f t="shared" si="106"/>
        <v>1.3053498949601257</v>
      </c>
      <c r="ED37" s="61" t="str">
        <f t="shared" si="107"/>
        <v/>
      </c>
      <c r="EE37" s="61" t="str">
        <f t="shared" si="107"/>
        <v/>
      </c>
      <c r="EF37" s="61" t="str">
        <f t="shared" si="107"/>
        <v/>
      </c>
      <c r="EG37" s="125" t="str">
        <f t="shared" si="107"/>
        <v/>
      </c>
      <c r="EH37" s="61">
        <f>IF($F37&lt;&gt;0,IF($F37&lt;&gt;0,AR37/$F37*10,0),"")</f>
        <v>4.9632518894566532E-2</v>
      </c>
      <c r="EI37" s="125">
        <f>IF($F37&lt;&gt;0,IF($F37&lt;&gt;0,AS37/$F37*10,0),"")</f>
        <v>0.10838967914580386</v>
      </c>
      <c r="EJ37" s="61">
        <f>IF($G37&lt;&gt;0,IF($G37&lt;&gt;0,AT37/$G37*10,0),"")</f>
        <v>6.2634185781063167E-2</v>
      </c>
      <c r="EK37" s="125">
        <f>IF($G37&lt;&gt;0,IF($G37&lt;&gt;0,AU37/$G37*10,0),"")</f>
        <v>7.9938206598530959E-2</v>
      </c>
      <c r="EL37" s="61">
        <f t="shared" si="94"/>
        <v>1.7724229751892064E-2</v>
      </c>
      <c r="EM37" s="61">
        <f t="shared" si="94"/>
        <v>8.3408140008903814E-2</v>
      </c>
      <c r="EN37" s="62">
        <f t="shared" si="94"/>
        <v>0.81635717033714617</v>
      </c>
      <c r="EO37" s="125">
        <f t="shared" si="94"/>
        <v>0.10113236976079588</v>
      </c>
      <c r="EP37" s="61">
        <f t="shared" si="94"/>
        <v>0.22415937627392901</v>
      </c>
      <c r="EQ37" s="61">
        <f t="shared" si="94"/>
        <v>0</v>
      </c>
      <c r="ER37" s="125">
        <f t="shared" si="94"/>
        <v>0.22415937627392901</v>
      </c>
      <c r="ES37" s="61">
        <f t="shared" si="94"/>
        <v>0.5828143783122155</v>
      </c>
      <c r="ET37" s="61">
        <f t="shared" si="94"/>
        <v>1.6681628001780767E-2</v>
      </c>
      <c r="EU37" s="125">
        <f t="shared" si="94"/>
        <v>0.59949600631399624</v>
      </c>
      <c r="EV37" s="61">
        <f t="shared" si="95"/>
        <v>0.20044578793624529</v>
      </c>
      <c r="EW37" s="61">
        <f t="shared" si="95"/>
        <v>-3.8846082935637626E-5</v>
      </c>
      <c r="EX37" s="61">
        <f t="shared" si="95"/>
        <v>0.20040694185330968</v>
      </c>
      <c r="EY37" s="61">
        <f t="shared" si="95"/>
        <v>0.32290806438369207</v>
      </c>
      <c r="EZ37" s="61">
        <f t="shared" si="95"/>
        <v>1.4873194003116524E-2</v>
      </c>
      <c r="FA37" s="61">
        <f t="shared" si="95"/>
        <v>0.33778125838680861</v>
      </c>
      <c r="FB37" s="61">
        <f t="shared" si="95"/>
        <v>0.47795249289144054</v>
      </c>
      <c r="FC37" s="61">
        <f t="shared" si="95"/>
        <v>4.3847516111048708E-2</v>
      </c>
      <c r="FD37" s="61">
        <f t="shared" si="95"/>
        <v>0.52180000900248924</v>
      </c>
      <c r="FE37" s="61">
        <f t="shared" si="95"/>
        <v>0.21180826719423532</v>
      </c>
      <c r="FF37" s="61">
        <f t="shared" si="95"/>
        <v>0.35078012888838966</v>
      </c>
      <c r="FG37" s="125">
        <f t="shared" si="95"/>
        <v>1.5644045961324107</v>
      </c>
      <c r="FH37" s="607"/>
      <c r="FI37" s="61">
        <f>IF($P37&lt;&gt;0,IF($P37&lt;&gt;0,BS37/$P37*10,0)," ")</f>
        <v>4.0795269255053279E-2</v>
      </c>
      <c r="FJ37" s="379">
        <f>IF($Q37&lt;&gt;0,IF($Q37&lt;&gt;0,BT37/$Q37*10,0)," ")</f>
        <v>3.1213730588904554</v>
      </c>
      <c r="FK37" s="257">
        <f t="shared" si="71"/>
        <v>3731</v>
      </c>
      <c r="FL37" s="257">
        <f>FK37+FL36</f>
        <v>131574</v>
      </c>
      <c r="FM37" s="256">
        <f t="shared" si="83"/>
        <v>97085</v>
      </c>
      <c r="FN37" s="61">
        <f t="shared" ref="FN37" si="108">IF($P37&lt;&gt;0,IF($P37&lt;&gt;0,(BS37-FK37)/$P37*10,0)," ")</f>
        <v>-1.4227350152699829</v>
      </c>
      <c r="FO37" s="61">
        <f t="shared" ref="FO37" si="109">IF($Q37&lt;&gt;0,IF($Q37&lt;&gt;0,(BT37-FL37)/$Q37*10,0)," ")</f>
        <v>1.3252857023881845</v>
      </c>
      <c r="FP37" s="63"/>
      <c r="FQ37" s="56">
        <v>723500</v>
      </c>
      <c r="FR37" s="56">
        <v>13844</v>
      </c>
      <c r="FS37" s="56">
        <v>5246919</v>
      </c>
      <c r="FT37" s="172">
        <v>2958.49</v>
      </c>
      <c r="FU37" s="56">
        <v>50464</v>
      </c>
      <c r="FV37" s="56">
        <v>20542</v>
      </c>
      <c r="FW37" s="56">
        <v>486470</v>
      </c>
      <c r="FX37" s="56">
        <v>345827</v>
      </c>
      <c r="FY37" s="56">
        <v>82738</v>
      </c>
      <c r="FZ37" s="56">
        <v>547043</v>
      </c>
      <c r="GA37" s="56">
        <v>81925</v>
      </c>
      <c r="GB37" s="56">
        <v>81350</v>
      </c>
      <c r="GC37" s="56">
        <v>73981</v>
      </c>
      <c r="GD37" s="56">
        <v>145955</v>
      </c>
      <c r="GE37" s="56">
        <v>254414</v>
      </c>
      <c r="GF37" s="56">
        <v>72582</v>
      </c>
      <c r="GG37" s="56">
        <v>72573</v>
      </c>
      <c r="GH37" s="56">
        <v>925445</v>
      </c>
      <c r="GI37" s="56">
        <v>6650</v>
      </c>
      <c r="GJ37" s="56">
        <v>1011917</v>
      </c>
      <c r="GK37" s="56">
        <v>4272518</v>
      </c>
      <c r="GL37" s="56">
        <v>4326290</v>
      </c>
      <c r="GM37" s="56">
        <v>1501082</v>
      </c>
      <c r="GN37" s="56">
        <v>6171285</v>
      </c>
      <c r="GO37" s="56">
        <v>1171188</v>
      </c>
      <c r="GP37" s="56">
        <v>79408</v>
      </c>
      <c r="GQ37" s="56">
        <v>414113</v>
      </c>
      <c r="GR37" s="56">
        <v>937552</v>
      </c>
      <c r="GS37" s="56">
        <v>117464</v>
      </c>
      <c r="GT37" s="56">
        <v>344812</v>
      </c>
      <c r="GU37" s="56">
        <v>2563978</v>
      </c>
      <c r="GV37" s="56">
        <v>1294374</v>
      </c>
      <c r="GW37" s="56">
        <v>181407376</v>
      </c>
      <c r="GX37" s="56">
        <v>50314.2</v>
      </c>
      <c r="GY37" s="56">
        <v>1176</v>
      </c>
      <c r="GZ37" s="56">
        <v>1401</v>
      </c>
      <c r="HA37" s="56">
        <v>3405</v>
      </c>
      <c r="HB37" s="56">
        <v>1</v>
      </c>
      <c r="HC37" s="56">
        <v>712871</v>
      </c>
      <c r="HD37" s="56">
        <v>5544</v>
      </c>
      <c r="HE37" s="56">
        <v>518</v>
      </c>
      <c r="HF37" s="56">
        <v>688</v>
      </c>
      <c r="HG37" s="56">
        <v>415</v>
      </c>
      <c r="HH37" s="56">
        <v>1588</v>
      </c>
      <c r="HI37" s="56">
        <v>373</v>
      </c>
      <c r="HJ37" s="56">
        <v>452</v>
      </c>
      <c r="HK37" s="56">
        <v>657</v>
      </c>
      <c r="HL37" s="56">
        <v>572</v>
      </c>
      <c r="HM37" s="56">
        <v>281</v>
      </c>
      <c r="HN37" s="56">
        <f>HO37-HO36-500</f>
        <v>210</v>
      </c>
      <c r="HO37" s="56">
        <v>2593867</v>
      </c>
      <c r="HP37" s="56"/>
      <c r="HQ37"/>
      <c r="HR37" s="56">
        <v>445</v>
      </c>
      <c r="HS37" s="211">
        <f t="shared" si="84"/>
        <v>5982</v>
      </c>
      <c r="HT37" s="211">
        <f t="shared" si="100"/>
        <v>1</v>
      </c>
      <c r="HU37" s="211">
        <f t="shared" si="89"/>
        <v>5983</v>
      </c>
      <c r="HV37" s="211">
        <f t="shared" si="75"/>
        <v>-5879</v>
      </c>
      <c r="HW37" s="163"/>
      <c r="HX37" s="163"/>
      <c r="HY37" s="211">
        <f>IFERROR(BO37*100/25,"")</f>
        <v>584</v>
      </c>
      <c r="HZ37" s="163"/>
      <c r="IA37" s="211">
        <f t="shared" si="79"/>
        <v>-375</v>
      </c>
      <c r="IB37" s="211">
        <f t="shared" si="37"/>
        <v>0</v>
      </c>
      <c r="IC37" s="211">
        <f t="shared" si="37"/>
        <v>0</v>
      </c>
    </row>
    <row r="38" spans="1:237" s="330" customFormat="1" ht="15" customHeight="1">
      <c r="A38" s="105" t="s">
        <v>96</v>
      </c>
      <c r="B38" s="323"/>
      <c r="C38" s="76">
        <f t="shared" ref="C38:P38" si="110">SUM(C7:C37)</f>
        <v>31806.000000000004</v>
      </c>
      <c r="D38" s="76">
        <f t="shared" si="110"/>
        <v>86688.840000000026</v>
      </c>
      <c r="E38" s="76">
        <f t="shared" si="110"/>
        <v>54655.272000000004</v>
      </c>
      <c r="F38" s="76">
        <f t="shared" si="110"/>
        <v>206363.04900000003</v>
      </c>
      <c r="G38" s="76">
        <f t="shared" si="110"/>
        <v>238839.38299999997</v>
      </c>
      <c r="H38" s="76">
        <f t="shared" si="110"/>
        <v>51540.559000000001</v>
      </c>
      <c r="I38" s="76">
        <f t="shared" si="110"/>
        <v>176665.68</v>
      </c>
      <c r="J38" s="76">
        <f t="shared" si="110"/>
        <v>318.30500000000001</v>
      </c>
      <c r="K38" s="76">
        <f t="shared" si="110"/>
        <v>103.36</v>
      </c>
      <c r="L38" s="76">
        <f t="shared" si="110"/>
        <v>0</v>
      </c>
      <c r="M38" s="76">
        <f t="shared" si="110"/>
        <v>0</v>
      </c>
      <c r="N38" s="76">
        <f t="shared" si="110"/>
        <v>228206.23899999994</v>
      </c>
      <c r="O38" s="76">
        <f t="shared" si="110"/>
        <v>618352.54399999988</v>
      </c>
      <c r="P38" s="76">
        <f t="shared" si="110"/>
        <v>732559.02350000001</v>
      </c>
      <c r="Q38" s="77">
        <f>Q37</f>
        <v>732559.02350000001</v>
      </c>
      <c r="R38" s="78">
        <f>SUM(R7:R34)</f>
        <v>0</v>
      </c>
      <c r="S38" s="75">
        <f t="shared" ref="S38:BO38" si="111">SUM(S7:S37)</f>
        <v>8962.8000000000466</v>
      </c>
      <c r="T38" s="75">
        <f t="shared" si="111"/>
        <v>1120.8999999999999</v>
      </c>
      <c r="U38" s="75">
        <f t="shared" si="111"/>
        <v>10083.700000000043</v>
      </c>
      <c r="V38" s="75">
        <f t="shared" si="111"/>
        <v>16119.000000000004</v>
      </c>
      <c r="W38" s="75">
        <f t="shared" si="111"/>
        <v>921.07999999999993</v>
      </c>
      <c r="X38" s="75">
        <f t="shared" si="111"/>
        <v>17040.080000000002</v>
      </c>
      <c r="Y38" s="79">
        <f t="shared" si="111"/>
        <v>41447.200000000186</v>
      </c>
      <c r="Z38" s="75">
        <f t="shared" si="111"/>
        <v>3739.7000000000003</v>
      </c>
      <c r="AA38" s="75">
        <f t="shared" si="111"/>
        <v>46203.900000000191</v>
      </c>
      <c r="AB38" s="75">
        <f t="shared" si="111"/>
        <v>10637.499999999998</v>
      </c>
      <c r="AC38" s="75">
        <f t="shared" si="111"/>
        <v>25306.2</v>
      </c>
      <c r="AD38" s="80">
        <f t="shared" si="111"/>
        <v>99351.680000000255</v>
      </c>
      <c r="AE38" s="75">
        <f t="shared" si="111"/>
        <v>921</v>
      </c>
      <c r="AF38" s="75">
        <f t="shared" si="111"/>
        <v>380</v>
      </c>
      <c r="AG38" s="93">
        <f t="shared" si="111"/>
        <v>593</v>
      </c>
      <c r="AH38" s="93">
        <f t="shared" si="111"/>
        <v>1894</v>
      </c>
      <c r="AI38" s="80">
        <f t="shared" si="111"/>
        <v>1894</v>
      </c>
      <c r="AJ38" s="75">
        <f t="shared" si="111"/>
        <v>2103.4000000000015</v>
      </c>
      <c r="AK38" s="75">
        <f t="shared" si="111"/>
        <v>743.29999999999927</v>
      </c>
      <c r="AL38" s="93">
        <f t="shared" si="111"/>
        <v>1855.7000000000007</v>
      </c>
      <c r="AM38" s="80">
        <f t="shared" si="111"/>
        <v>4618.4000000000015</v>
      </c>
      <c r="AN38" s="75">
        <f t="shared" si="111"/>
        <v>2446</v>
      </c>
      <c r="AO38" s="75">
        <f t="shared" si="111"/>
        <v>648</v>
      </c>
      <c r="AP38" s="93">
        <f t="shared" si="111"/>
        <v>2547</v>
      </c>
      <c r="AQ38" s="80">
        <f t="shared" si="111"/>
        <v>5641</v>
      </c>
      <c r="AR38" s="75">
        <f t="shared" si="111"/>
        <v>1211.6000000000058</v>
      </c>
      <c r="AS38" s="80">
        <f t="shared" si="111"/>
        <v>2518.5</v>
      </c>
      <c r="AT38" s="75">
        <f t="shared" si="111"/>
        <v>2439</v>
      </c>
      <c r="AU38" s="80">
        <f t="shared" si="111"/>
        <v>2898.0000000000291</v>
      </c>
      <c r="AV38" s="75">
        <f t="shared" si="111"/>
        <v>1430</v>
      </c>
      <c r="AW38" s="93">
        <f t="shared" si="111"/>
        <v>521</v>
      </c>
      <c r="AX38" s="82">
        <f t="shared" si="111"/>
        <v>24704</v>
      </c>
      <c r="AY38" s="80">
        <f>SUM(AY7:AY37)</f>
        <v>3370</v>
      </c>
      <c r="AZ38" s="81">
        <f t="shared" si="111"/>
        <v>7785</v>
      </c>
      <c r="BA38" s="93">
        <f t="shared" si="111"/>
        <v>0</v>
      </c>
      <c r="BB38" s="80">
        <f t="shared" si="111"/>
        <v>8146</v>
      </c>
      <c r="BC38" s="82">
        <f t="shared" si="111"/>
        <v>15643</v>
      </c>
      <c r="BD38" s="93">
        <f t="shared" si="111"/>
        <v>1356</v>
      </c>
      <c r="BE38" s="80">
        <f t="shared" si="111"/>
        <v>16068</v>
      </c>
      <c r="BF38" s="80">
        <f t="shared" si="111"/>
        <v>5477</v>
      </c>
      <c r="BG38" s="75">
        <f>SUM(BG7:BG37)</f>
        <v>10515.64</v>
      </c>
      <c r="BH38" s="524">
        <f t="shared" si="111"/>
        <v>1142.5999999999999</v>
      </c>
      <c r="BI38" s="75">
        <f>SUM(BI7:BI37)</f>
        <v>3030.0999999999767</v>
      </c>
      <c r="BJ38" s="79">
        <f t="shared" si="111"/>
        <v>26024</v>
      </c>
      <c r="BK38" s="79">
        <f t="shared" si="111"/>
        <v>3477.8</v>
      </c>
      <c r="BL38" s="80">
        <f t="shared" si="111"/>
        <v>17023.539999999983</v>
      </c>
      <c r="BM38" s="80">
        <f>SUM(BM7:BM37)</f>
        <v>13448.599999999999</v>
      </c>
      <c r="BN38" s="80">
        <f t="shared" si="111"/>
        <v>13448.599999999999</v>
      </c>
      <c r="BO38" s="93">
        <f t="shared" si="111"/>
        <v>7523</v>
      </c>
      <c r="BP38" s="134">
        <f>BT38-BQ38-BO38</f>
        <v>4733.5799999999581</v>
      </c>
      <c r="BQ38" s="134">
        <f>SUM(BQ7:BQ37)+BO38</f>
        <v>216402.42000000004</v>
      </c>
      <c r="BR38" s="607"/>
      <c r="BS38" s="79">
        <f>SUM(BS7:BS37)</f>
        <v>228659</v>
      </c>
      <c r="BT38" s="79">
        <f>BT37</f>
        <v>228659</v>
      </c>
      <c r="BU38" s="83"/>
      <c r="BV38" s="94">
        <f t="shared" ref="BV38:CA38" si="112">S38/$P$38/0.1</f>
        <v>0.12234918569670783</v>
      </c>
      <c r="BW38" s="94">
        <f t="shared" si="112"/>
        <v>1.5301156139536651E-2</v>
      </c>
      <c r="BX38" s="94">
        <f t="shared" si="112"/>
        <v>0.13765034183624444</v>
      </c>
      <c r="BY38" s="94">
        <f t="shared" si="112"/>
        <v>0.22003687734248492</v>
      </c>
      <c r="BZ38" s="94">
        <f t="shared" si="112"/>
        <v>1.257345784370097E-2</v>
      </c>
      <c r="CA38" s="94">
        <f t="shared" si="112"/>
        <v>0.23261033518618585</v>
      </c>
      <c r="CB38" s="94">
        <f>(Y38)/$P$38/0.1</f>
        <v>0.56578649187849617</v>
      </c>
      <c r="CC38" s="94">
        <f>(Z38)/$P$38/0.1</f>
        <v>5.104981141495693E-2</v>
      </c>
      <c r="CD38" s="94">
        <f>(AA38)/$P$38/0.1</f>
        <v>0.63071914368412918</v>
      </c>
      <c r="CE38" s="94">
        <f>(AB38)/$P$38/0.1</f>
        <v>0.1452101422377742</v>
      </c>
      <c r="CF38" s="94">
        <f>(AC38)/$P$38/0.1</f>
        <v>0.34544929743807867</v>
      </c>
      <c r="CG38" s="126">
        <f t="shared" ref="CG38:DN38" si="113">AD38/$P$38/0.1</f>
        <v>1.3562276460034657</v>
      </c>
      <c r="CH38" s="94">
        <f t="shared" si="113"/>
        <v>1.2572365781526682E-2</v>
      </c>
      <c r="CI38" s="94">
        <f t="shared" si="113"/>
        <v>5.1872953278828864E-3</v>
      </c>
      <c r="CJ38" s="94">
        <f t="shared" si="113"/>
        <v>8.0949108669330309E-3</v>
      </c>
      <c r="CK38" s="94">
        <f t="shared" si="113"/>
        <v>2.5854571976342597E-2</v>
      </c>
      <c r="CL38" s="126">
        <f t="shared" si="113"/>
        <v>2.5854571976342597E-2</v>
      </c>
      <c r="CM38" s="94">
        <f t="shared" si="113"/>
        <v>2.8713044717549659E-2</v>
      </c>
      <c r="CN38" s="94">
        <f t="shared" si="113"/>
        <v>1.0146622676882489E-2</v>
      </c>
      <c r="CO38" s="94">
        <f t="shared" si="113"/>
        <v>2.5331747210400726E-2</v>
      </c>
      <c r="CP38" s="126">
        <f t="shared" si="113"/>
        <v>6.3044749321827187E-2</v>
      </c>
      <c r="CQ38" s="94">
        <f t="shared" si="113"/>
        <v>3.3389800978951424E-2</v>
      </c>
      <c r="CR38" s="94">
        <f t="shared" si="113"/>
        <v>8.8457036117581857E-3</v>
      </c>
      <c r="CS38" s="94">
        <f t="shared" si="113"/>
        <v>3.4768529473993975E-2</v>
      </c>
      <c r="CT38" s="126">
        <f t="shared" si="113"/>
        <v>7.7004034064703589E-2</v>
      </c>
      <c r="CU38" s="94">
        <f t="shared" si="113"/>
        <v>1.6539281629639305E-2</v>
      </c>
      <c r="CV38" s="126">
        <f t="shared" si="113"/>
        <v>3.4379482324402764E-2</v>
      </c>
      <c r="CW38" s="94">
        <f t="shared" si="113"/>
        <v>3.3294245538700945E-2</v>
      </c>
      <c r="CX38" s="126">
        <f t="shared" si="113"/>
        <v>3.9559952263696734E-2</v>
      </c>
      <c r="CY38" s="94">
        <f t="shared" si="113"/>
        <v>1.9520611365454021E-2</v>
      </c>
      <c r="CZ38" s="94">
        <f t="shared" si="113"/>
        <v>7.1120549100710103E-3</v>
      </c>
      <c r="DA38" s="85">
        <f t="shared" si="113"/>
        <v>0.33722879942110218</v>
      </c>
      <c r="DB38" s="126">
        <f t="shared" si="113"/>
        <v>4.6003119092014023E-2</v>
      </c>
      <c r="DC38" s="94">
        <f t="shared" si="113"/>
        <v>0.10627130033570598</v>
      </c>
      <c r="DD38" s="85">
        <f t="shared" si="113"/>
        <v>0</v>
      </c>
      <c r="DE38" s="126">
        <f t="shared" si="113"/>
        <v>0.11119923089719473</v>
      </c>
      <c r="DF38" s="94">
        <f t="shared" si="113"/>
        <v>0.21353910740545262</v>
      </c>
      <c r="DG38" s="85">
        <f t="shared" si="113"/>
        <v>1.8510453854234721E-2</v>
      </c>
      <c r="DH38" s="126">
        <f t="shared" si="113"/>
        <v>0.21934068770637424</v>
      </c>
      <c r="DI38" s="126">
        <f t="shared" si="113"/>
        <v>7.4765306607406767E-2</v>
      </c>
      <c r="DJ38" s="94">
        <f t="shared" si="113"/>
        <v>0.14354665853078524</v>
      </c>
      <c r="DK38" s="94">
        <f t="shared" si="113"/>
        <v>1.5597378004313121E-2</v>
      </c>
      <c r="DL38" s="94">
        <f t="shared" si="113"/>
        <v>4.1363219928994249E-2</v>
      </c>
      <c r="DM38" s="94">
        <f t="shared" si="113"/>
        <v>0.35524782529690591</v>
      </c>
      <c r="DN38" s="94">
        <f t="shared" si="113"/>
        <v>4.7474672871871321E-2</v>
      </c>
      <c r="DO38" s="94" t="e">
        <f>#REF!/$P$38/0.1</f>
        <v>#REF!</v>
      </c>
      <c r="DP38" s="94" t="e">
        <f>#REF!/$P$38/0.1</f>
        <v>#REF!</v>
      </c>
      <c r="DQ38" s="126">
        <f>BL38/$P$38/0.1</f>
        <v>0.2323845513316509</v>
      </c>
      <c r="DR38" s="126">
        <f>BM38/$P$38/0.1</f>
        <v>0.18358384196464678</v>
      </c>
      <c r="DS38" s="126">
        <f>BP38/$P$38/0.1</f>
        <v>6.4617045837262257E-2</v>
      </c>
      <c r="DT38" s="126">
        <f>BQ38/$P$38/0.1</f>
        <v>2.9540612163382907</v>
      </c>
      <c r="DU38" s="94">
        <f>AE38/$C$38/0.1</f>
        <v>0.28956800603659683</v>
      </c>
      <c r="DV38" s="94">
        <f>AF38/$C$38/0.1</f>
        <v>0.1194743130227001</v>
      </c>
      <c r="DW38" s="94">
        <f>AG38/$C$38/0.1</f>
        <v>0.18644280953279252</v>
      </c>
      <c r="DX38" s="94">
        <f>AH38/$C$38/0.1</f>
        <v>0.59548512859208946</v>
      </c>
      <c r="DY38" s="126">
        <f>AI38/$C$38/0.1</f>
        <v>0.59548512859208946</v>
      </c>
      <c r="DZ38" s="94">
        <f>AJ38/$D$38/0.1</f>
        <v>0.24263792202087384</v>
      </c>
      <c r="EA38" s="94">
        <f>AK38/$D$38/0.1</f>
        <v>8.5743447484128182E-2</v>
      </c>
      <c r="EB38" s="94">
        <f>AL38/$D$38/0.1</f>
        <v>0.214064463199646</v>
      </c>
      <c r="EC38" s="126">
        <f>AM38/$D$38/0.1</f>
        <v>0.53275600411771573</v>
      </c>
      <c r="ED38" s="94">
        <f>AN38/$E$38/0.1</f>
        <v>0.44753230758782053</v>
      </c>
      <c r="EE38" s="94">
        <f>AO38/$E$38/0.1</f>
        <v>0.11856129816717405</v>
      </c>
      <c r="EF38" s="94">
        <f>AP38/$E$38/0.1</f>
        <v>0.46601176918486464</v>
      </c>
      <c r="EG38" s="126">
        <f>AQ38/$E$38/0.1</f>
        <v>1.0321053749398592</v>
      </c>
      <c r="EH38" s="94">
        <f>AR38/$F$38/0.1</f>
        <v>5.8712061382656042E-2</v>
      </c>
      <c r="EI38" s="126">
        <f>AS38/$F$38/0.1</f>
        <v>0.12204219758354121</v>
      </c>
      <c r="EJ38" s="94">
        <f>AT38/$G$38/0.1</f>
        <v>0.10211883690890292</v>
      </c>
      <c r="EK38" s="126">
        <f>AU38/$G$38/0.1</f>
        <v>0.12133677300615156</v>
      </c>
      <c r="EL38" s="85">
        <f t="shared" ref="EL38:ES38" si="114">AV38/$N$38/0.1</f>
        <v>6.2662616336269419E-2</v>
      </c>
      <c r="EM38" s="85">
        <f t="shared" si="114"/>
        <v>2.2830225951885573E-2</v>
      </c>
      <c r="EN38" s="85">
        <f t="shared" si="114"/>
        <v>1.0825295622176221</v>
      </c>
      <c r="EO38" s="126">
        <f>AY38/$N$38/0.1</f>
        <v>0.1476734384987608</v>
      </c>
      <c r="EP38" s="94">
        <f t="shared" si="114"/>
        <v>0.34113878893556465</v>
      </c>
      <c r="EQ38" s="85">
        <f t="shared" si="114"/>
        <v>0</v>
      </c>
      <c r="ER38" s="126">
        <f t="shared" si="114"/>
        <v>0.35695781305961582</v>
      </c>
      <c r="ES38" s="94">
        <f t="shared" si="114"/>
        <v>0.68547643870507857</v>
      </c>
      <c r="ET38" s="94">
        <f>BD38/$N$38/0.1</f>
        <v>5.9419935490896039E-2</v>
      </c>
      <c r="EU38" s="126">
        <f>BE38/$N$38/0.1</f>
        <v>0.70409994356026362</v>
      </c>
      <c r="EV38" s="94">
        <f>S38/$O$38/0.1</f>
        <v>0.14494644013302624</v>
      </c>
      <c r="EW38" s="94">
        <f t="shared" ref="EW38:FG38" si="115">T38/$O$38/0.1</f>
        <v>1.8127199618992753E-2</v>
      </c>
      <c r="EX38" s="94">
        <f t="shared" si="115"/>
        <v>0.16307363975201891</v>
      </c>
      <c r="EY38" s="94">
        <f t="shared" si="115"/>
        <v>0.26067653729908491</v>
      </c>
      <c r="EZ38" s="94">
        <f t="shared" si="115"/>
        <v>1.489570971992314E-2</v>
      </c>
      <c r="FA38" s="94">
        <f t="shared" si="115"/>
        <v>0.27557224701900807</v>
      </c>
      <c r="FB38" s="94">
        <f t="shared" si="115"/>
        <v>0.67028429659052546</v>
      </c>
      <c r="FC38" s="94">
        <f t="shared" si="115"/>
        <v>6.0478444477783222E-2</v>
      </c>
      <c r="FD38" s="94">
        <f t="shared" si="115"/>
        <v>0.74720966944061284</v>
      </c>
      <c r="FE38" s="94">
        <f t="shared" si="115"/>
        <v>0.17202969573292481</v>
      </c>
      <c r="FF38" s="94">
        <f t="shared" si="115"/>
        <v>0.40925197519685474</v>
      </c>
      <c r="FG38" s="126">
        <f t="shared" si="115"/>
        <v>1.6067157960944729</v>
      </c>
      <c r="FH38" s="607"/>
      <c r="FI38" s="84">
        <f>BS38/$P$38/0.1</f>
        <v>3.1213730588904554</v>
      </c>
      <c r="FJ38" s="254">
        <f>FJ37</f>
        <v>3.1213730588904554</v>
      </c>
      <c r="FK38" s="525">
        <f>SUM(FK7:FK37)</f>
        <v>131574</v>
      </c>
      <c r="FL38" s="525">
        <f>FL37</f>
        <v>131574</v>
      </c>
      <c r="FM38" s="81">
        <f>FM37</f>
        <v>97085</v>
      </c>
      <c r="FN38" s="94">
        <f>(BS38-FK38)/$P$38/0.1</f>
        <v>1.3252857023881843</v>
      </c>
      <c r="FO38" s="94">
        <f>FO37</f>
        <v>1.3252857023881845</v>
      </c>
      <c r="FP38" s="324"/>
      <c r="FQ38" s="329"/>
      <c r="FR38" s="329"/>
      <c r="FS38" s="329"/>
      <c r="FT38" s="325"/>
      <c r="FU38" s="325"/>
      <c r="FV38" s="325"/>
      <c r="FW38" s="325"/>
      <c r="FX38" s="325"/>
      <c r="FY38" s="326"/>
      <c r="FZ38" s="325"/>
      <c r="GA38" s="325"/>
      <c r="GB38" s="325"/>
      <c r="GC38" s="325"/>
      <c r="GD38" s="325"/>
      <c r="GE38" s="325"/>
      <c r="GF38" s="325"/>
      <c r="GG38" s="326"/>
      <c r="GH38" s="325"/>
      <c r="GI38" s="325"/>
      <c r="GJ38" s="326"/>
      <c r="GK38" s="325"/>
      <c r="GL38" s="326"/>
      <c r="GM38" s="326"/>
      <c r="GN38" s="326"/>
      <c r="GO38" s="326"/>
      <c r="GP38" s="326"/>
      <c r="GQ38" s="327"/>
      <c r="GR38" s="327"/>
      <c r="GS38" s="326"/>
      <c r="GT38" s="325"/>
      <c r="GU38" s="325"/>
      <c r="GV38" s="325"/>
      <c r="GW38" s="325"/>
      <c r="GX38" s="325"/>
      <c r="GY38" s="325"/>
      <c r="GZ38" s="325"/>
      <c r="HA38" s="325"/>
      <c r="HB38" s="325"/>
      <c r="HC38" s="325"/>
      <c r="HD38" s="79">
        <f>SUM(HD7:HD37)</f>
        <v>200757</v>
      </c>
      <c r="HE38" s="79">
        <f>SUM(HE7:HE37)</f>
        <v>26054</v>
      </c>
      <c r="HF38" s="79">
        <f>SUM(HF7:HF37)</f>
        <v>14057</v>
      </c>
      <c r="HG38" s="79">
        <f t="shared" ref="HG38:HN38" si="116">SUM(HG7:HG37)</f>
        <v>27611</v>
      </c>
      <c r="HH38" s="79">
        <f t="shared" si="116"/>
        <v>39184</v>
      </c>
      <c r="HI38" s="79">
        <f t="shared" si="116"/>
        <v>15009</v>
      </c>
      <c r="HJ38" s="79">
        <f t="shared" si="116"/>
        <v>27819</v>
      </c>
      <c r="HK38" s="79">
        <f t="shared" si="116"/>
        <v>19993</v>
      </c>
      <c r="HL38" s="79">
        <f t="shared" si="116"/>
        <v>16336</v>
      </c>
      <c r="HM38" s="79">
        <f t="shared" si="116"/>
        <v>11100</v>
      </c>
      <c r="HN38" s="79">
        <f t="shared" si="116"/>
        <v>38875</v>
      </c>
      <c r="HO38" s="326"/>
      <c r="HP38" s="105"/>
      <c r="HQ38" s="328"/>
      <c r="HR38" s="79">
        <f>SUM(HR7:HR37)</f>
        <v>23378</v>
      </c>
      <c r="HS38" s="326"/>
      <c r="HT38" s="326"/>
      <c r="HU38" s="326"/>
      <c r="HV38" s="329">
        <f>SUM(HV7:HV37)</f>
        <v>24185.599999999999</v>
      </c>
      <c r="HW38" s="329"/>
      <c r="HX38" s="329"/>
      <c r="HY38" s="329"/>
      <c r="HZ38" s="329"/>
      <c r="IA38" s="329"/>
    </row>
    <row r="39" spans="1:237" s="290" customFormat="1" ht="15" customHeight="1">
      <c r="A39" s="272"/>
      <c r="B39" s="193"/>
      <c r="C39" s="273"/>
      <c r="D39" s="273">
        <f>D41+D42+D43</f>
        <v>7744.32</v>
      </c>
      <c r="E39" s="273">
        <f>D45</f>
        <v>2168.2080000000001</v>
      </c>
      <c r="F39" s="273">
        <f>D44+D47+D48</f>
        <v>4145.7690000000002</v>
      </c>
      <c r="G39" s="273">
        <f>D40+D46</f>
        <v>8697.6180000000004</v>
      </c>
      <c r="H39" s="273"/>
      <c r="I39" s="273"/>
      <c r="J39" s="273"/>
      <c r="K39" s="274"/>
      <c r="L39" s="273"/>
      <c r="M39" s="273"/>
      <c r="N39" s="275"/>
      <c r="O39" s="276"/>
      <c r="P39" s="276"/>
      <c r="Q39" s="277"/>
      <c r="R39" s="272"/>
      <c r="S39" s="278"/>
      <c r="T39" s="278"/>
      <c r="U39" s="278"/>
      <c r="V39" s="278"/>
      <c r="W39" s="278"/>
      <c r="X39" s="278"/>
      <c r="Y39" s="279"/>
      <c r="Z39" s="278"/>
      <c r="AA39" s="279"/>
      <c r="AB39" s="279"/>
      <c r="AC39" s="279"/>
      <c r="AD39" s="280"/>
      <c r="AE39" s="281"/>
      <c r="AF39" s="281"/>
      <c r="AG39" s="282"/>
      <c r="AH39" s="282"/>
      <c r="AI39" s="281"/>
      <c r="AJ39" s="281"/>
      <c r="AK39" s="281"/>
      <c r="AL39" s="282"/>
      <c r="AM39" s="281"/>
      <c r="AN39" s="281"/>
      <c r="AO39" s="281"/>
      <c r="AP39" s="282"/>
      <c r="AQ39" s="281"/>
      <c r="AR39" s="281"/>
      <c r="AS39" s="282"/>
      <c r="AT39" s="281"/>
      <c r="AU39" s="282"/>
      <c r="AV39" s="283"/>
      <c r="AW39" s="280"/>
      <c r="AX39" s="280"/>
      <c r="AY39" s="280"/>
      <c r="AZ39" s="283"/>
      <c r="BA39" s="281"/>
      <c r="BB39" s="281"/>
      <c r="BC39" s="283"/>
      <c r="BD39" s="281"/>
      <c r="BE39" s="281"/>
      <c r="BF39" s="284">
        <v>5439</v>
      </c>
      <c r="BG39" s="281"/>
      <c r="BH39" s="281">
        <v>435</v>
      </c>
      <c r="BI39" s="281">
        <v>1009</v>
      </c>
      <c r="BJ39" s="285"/>
      <c r="BK39" s="285"/>
      <c r="BL39" s="281"/>
      <c r="BM39" s="281"/>
      <c r="BN39" s="281"/>
      <c r="BO39" s="281"/>
      <c r="BP39" s="286"/>
      <c r="BQ39" s="286"/>
      <c r="BR39" s="287"/>
      <c r="BS39" s="288"/>
      <c r="BT39" s="286"/>
      <c r="BU39" s="287"/>
      <c r="BV39" s="272"/>
      <c r="BW39" s="272"/>
      <c r="BX39" s="272"/>
      <c r="BY39" s="272"/>
      <c r="BZ39" s="272"/>
      <c r="CA39" s="272"/>
      <c r="CB39" s="272"/>
      <c r="CC39" s="272"/>
      <c r="CD39" s="272"/>
      <c r="CE39" s="272"/>
      <c r="CF39" s="272"/>
      <c r="CG39" s="272"/>
      <c r="CH39" s="289"/>
      <c r="CI39" s="289"/>
      <c r="CJ39" s="289"/>
      <c r="CK39" s="289"/>
      <c r="CL39" s="289"/>
      <c r="CM39" s="289"/>
      <c r="CN39" s="289"/>
      <c r="CO39" s="289"/>
      <c r="CP39" s="289"/>
      <c r="CQ39" s="289"/>
      <c r="CR39" s="289"/>
      <c r="CS39" s="289"/>
      <c r="CT39" s="289"/>
      <c r="CU39" s="289"/>
      <c r="CV39" s="289"/>
      <c r="CW39" s="289"/>
      <c r="CX39" s="289"/>
      <c r="CY39" s="289"/>
      <c r="CZ39" s="289"/>
      <c r="DA39" s="289"/>
      <c r="DB39" s="289"/>
      <c r="DC39" s="289"/>
      <c r="DD39" s="289"/>
      <c r="DF39" s="289"/>
      <c r="DG39" s="289"/>
      <c r="DI39" s="289"/>
      <c r="DJ39" s="289"/>
      <c r="DK39" s="289"/>
      <c r="DL39" s="289"/>
      <c r="DM39" s="289"/>
      <c r="DN39" s="289"/>
      <c r="DO39" s="289"/>
      <c r="DP39" s="289"/>
      <c r="DQ39" s="289"/>
      <c r="DR39" s="289"/>
      <c r="DS39" s="291"/>
      <c r="DT39" s="291"/>
      <c r="DU39" s="272"/>
      <c r="DV39" s="272"/>
      <c r="DW39" s="272"/>
      <c r="DX39" s="272"/>
      <c r="DY39" s="272"/>
      <c r="DZ39" s="272"/>
      <c r="EA39" s="272"/>
      <c r="EB39" s="292"/>
      <c r="EC39" s="291"/>
      <c r="ED39" s="282"/>
      <c r="EE39" s="293"/>
      <c r="EF39" s="289"/>
      <c r="EG39" s="282"/>
      <c r="EH39" s="291"/>
      <c r="EI39" s="291"/>
      <c r="EJ39" s="291"/>
      <c r="EK39" s="291"/>
      <c r="EL39" s="291"/>
      <c r="EM39" s="265"/>
      <c r="EN39" s="292"/>
      <c r="EO39" s="292"/>
      <c r="EP39" s="266"/>
      <c r="EQ39" s="266"/>
      <c r="ER39" s="266"/>
      <c r="ES39" s="292"/>
      <c r="ET39" s="292"/>
      <c r="EU39" s="292"/>
      <c r="EV39" s="292"/>
      <c r="EW39" s="292"/>
      <c r="EX39" s="292"/>
      <c r="EY39" s="292"/>
      <c r="EZ39" s="292"/>
      <c r="FA39" s="292"/>
      <c r="FB39" s="292"/>
      <c r="FC39" s="292"/>
      <c r="FD39" s="292"/>
      <c r="FE39" s="292"/>
      <c r="FF39" s="287"/>
      <c r="FG39" s="272"/>
      <c r="FH39" s="199"/>
      <c r="FI39" s="294"/>
      <c r="FJ39" s="294"/>
      <c r="FK39" s="294"/>
      <c r="FL39" s="294"/>
      <c r="FM39" s="294"/>
      <c r="FN39" s="281"/>
      <c r="FO39" s="281"/>
      <c r="FP39" s="295"/>
      <c r="FQ39" s="272"/>
      <c r="FR39" s="272"/>
      <c r="FS39" s="301"/>
      <c r="FT39" s="272"/>
      <c r="FU39" s="272"/>
      <c r="FV39" s="272"/>
      <c r="FW39" s="304"/>
      <c r="FX39" s="304"/>
      <c r="FY39" s="304"/>
      <c r="FZ39" s="304"/>
      <c r="GA39" s="304"/>
      <c r="GB39" s="304"/>
      <c r="GC39" s="304"/>
      <c r="GD39" s="304"/>
      <c r="GE39" s="304"/>
      <c r="GF39" s="304"/>
      <c r="GG39" s="304"/>
      <c r="GH39" s="304"/>
      <c r="GI39" s="304"/>
      <c r="GJ39" s="304"/>
      <c r="GK39" s="304"/>
      <c r="GL39" s="304"/>
      <c r="GM39" s="304"/>
      <c r="GN39" s="272"/>
      <c r="GO39" s="272"/>
      <c r="GP39" s="272"/>
      <c r="GQ39" s="272"/>
      <c r="GR39" s="272"/>
      <c r="GS39" s="296"/>
      <c r="GT39" s="272"/>
      <c r="GU39" s="272"/>
      <c r="GV39" s="272"/>
      <c r="GW39" s="272"/>
      <c r="GX39" s="272"/>
      <c r="GY39" s="272"/>
      <c r="GZ39" s="272"/>
      <c r="HA39" s="281"/>
      <c r="HB39" s="281"/>
      <c r="HC39" s="281"/>
      <c r="HD39" s="281"/>
      <c r="HE39" s="281"/>
      <c r="HF39" s="281"/>
      <c r="HG39" s="281"/>
      <c r="HH39" s="281"/>
      <c r="HI39" s="281"/>
      <c r="HJ39" s="281"/>
      <c r="HK39" s="281"/>
      <c r="HN39" s="301"/>
      <c r="HO39" s="272"/>
      <c r="HP39" s="272"/>
      <c r="HQ39" s="101"/>
      <c r="HR39" s="101"/>
      <c r="HS39" s="272"/>
      <c r="HT39" s="272"/>
      <c r="HU39" s="272"/>
    </row>
    <row r="40" spans="1:237" s="290" customFormat="1">
      <c r="A40" s="272"/>
      <c r="B40" s="297">
        <v>43678</v>
      </c>
      <c r="C40">
        <v>74100012</v>
      </c>
      <c r="D40">
        <v>3546.364</v>
      </c>
      <c r="E40" s="277"/>
      <c r="F40" s="277"/>
      <c r="G40" s="277"/>
      <c r="H40" s="277"/>
      <c r="I40" s="277"/>
      <c r="J40" s="277"/>
      <c r="K40" s="277"/>
      <c r="L40" s="298"/>
      <c r="M40" s="299"/>
      <c r="N40" s="314"/>
      <c r="O40" s="377"/>
      <c r="P40" s="101"/>
      <c r="Q40" s="197"/>
      <c r="R40" s="272"/>
      <c r="S40" s="300"/>
      <c r="T40" s="300"/>
      <c r="U40" s="300"/>
      <c r="V40" s="300"/>
      <c r="W40" s="300"/>
      <c r="X40" s="300"/>
      <c r="Y40" s="300"/>
      <c r="Z40" s="300"/>
      <c r="AA40" s="300"/>
      <c r="AB40" s="300"/>
      <c r="AC40" s="300"/>
      <c r="AD40" s="300"/>
      <c r="AE40" s="281"/>
      <c r="AG40" s="281"/>
      <c r="AH40" s="281"/>
      <c r="AI40" s="282"/>
      <c r="AJ40" s="281"/>
      <c r="AK40" s="281"/>
      <c r="AL40" s="281"/>
      <c r="AM40" s="281"/>
      <c r="AN40" s="281"/>
      <c r="AO40" s="281"/>
      <c r="AP40" s="281"/>
      <c r="AQ40" s="281"/>
      <c r="AR40" s="281"/>
      <c r="AS40" s="282"/>
      <c r="AT40" s="281"/>
      <c r="AU40" s="281"/>
      <c r="AV40" s="300"/>
      <c r="AW40" s="300"/>
      <c r="AX40" s="300"/>
      <c r="AY40" s="300"/>
      <c r="AZ40" s="300"/>
      <c r="BA40" s="281"/>
      <c r="BB40" s="281"/>
      <c r="BC40" s="300"/>
      <c r="BD40" s="281"/>
      <c r="BE40" s="281"/>
      <c r="BF40" s="284">
        <f>BF38-BF39</f>
        <v>38</v>
      </c>
      <c r="BG40" s="281">
        <f>1278/12</f>
        <v>106.5</v>
      </c>
      <c r="BH40" s="282">
        <f>BH39-BH38</f>
        <v>-707.59999999999991</v>
      </c>
      <c r="BI40" s="281">
        <f>BI39-BH38</f>
        <v>-133.59999999999991</v>
      </c>
      <c r="BJ40" s="282"/>
      <c r="BK40" s="282"/>
      <c r="BL40" s="281"/>
      <c r="BM40" s="282"/>
      <c r="BN40" s="282"/>
      <c r="BO40" s="282"/>
      <c r="BP40" s="282"/>
      <c r="BQ40" s="282"/>
      <c r="BR40" s="277"/>
      <c r="BS40" s="301"/>
      <c r="BT40" s="203"/>
      <c r="BU40" s="277"/>
      <c r="BV40" s="272"/>
      <c r="BW40" s="272"/>
      <c r="BX40" s="272"/>
      <c r="BY40" s="272"/>
      <c r="BZ40" s="272"/>
      <c r="CA40" s="272"/>
      <c r="CB40" s="282"/>
      <c r="CC40" s="282"/>
      <c r="CD40" s="282"/>
      <c r="CE40" s="282"/>
      <c r="CF40" s="282"/>
      <c r="CG40" s="289"/>
      <c r="CH40" s="272"/>
      <c r="CI40" s="302"/>
      <c r="CJ40" s="289"/>
      <c r="CK40" s="289"/>
      <c r="CL40" s="289"/>
      <c r="CM40" s="289"/>
      <c r="CN40" s="289"/>
      <c r="CO40" s="289"/>
      <c r="CP40" s="289"/>
      <c r="CQ40" s="289"/>
      <c r="CR40" s="289"/>
      <c r="CS40" s="289"/>
      <c r="CT40" s="289"/>
      <c r="CU40" s="289"/>
      <c r="CV40" s="289"/>
      <c r="CW40" s="289"/>
      <c r="CX40" s="289"/>
      <c r="CY40" s="289"/>
      <c r="CZ40" s="289"/>
      <c r="DA40" s="289"/>
      <c r="DB40" s="289"/>
      <c r="DC40" s="289"/>
      <c r="DD40" s="289"/>
      <c r="DF40" s="289"/>
      <c r="DG40" s="289"/>
      <c r="DI40" s="289"/>
      <c r="DJ40" s="289"/>
      <c r="DK40" s="289"/>
      <c r="DL40" s="289"/>
      <c r="DM40" s="289"/>
      <c r="DN40" s="289"/>
      <c r="DO40" s="289"/>
      <c r="DP40" s="289"/>
      <c r="DQ40" s="289"/>
      <c r="DR40" s="289"/>
      <c r="DS40" s="289"/>
      <c r="DT40" s="289"/>
      <c r="DU40" s="272"/>
      <c r="DV40" s="302"/>
      <c r="DW40" s="289"/>
      <c r="DX40" s="289"/>
      <c r="DY40" s="289"/>
      <c r="DZ40" s="289"/>
      <c r="EA40" s="289"/>
      <c r="EB40" s="289"/>
      <c r="EC40" s="289"/>
      <c r="ED40" s="289"/>
      <c r="EE40" s="289"/>
      <c r="EF40" s="289"/>
      <c r="EG40" s="289"/>
      <c r="EH40" s="289"/>
      <c r="EI40" s="289"/>
      <c r="EJ40" s="289"/>
      <c r="EK40" s="289"/>
      <c r="EL40" s="289"/>
      <c r="EM40" s="289"/>
      <c r="EN40" s="289"/>
      <c r="EO40" s="289"/>
      <c r="EP40" s="289"/>
      <c r="EQ40" s="282"/>
      <c r="ER40" s="282"/>
      <c r="ES40" s="289"/>
      <c r="ET40" s="289"/>
      <c r="EU40" s="289"/>
      <c r="EV40" s="272"/>
      <c r="EW40" s="272"/>
      <c r="EX40" s="272"/>
      <c r="EY40" s="272"/>
      <c r="EZ40" s="272"/>
      <c r="FA40" s="272"/>
      <c r="FB40" s="282"/>
      <c r="FC40" s="282"/>
      <c r="FD40" s="282"/>
      <c r="FE40" s="282"/>
      <c r="FF40" s="282"/>
      <c r="FG40" s="282"/>
      <c r="FH40" s="277"/>
      <c r="FI40" s="265"/>
      <c r="FJ40" s="303"/>
      <c r="FK40" s="266"/>
      <c r="FL40" s="266"/>
      <c r="FM40" s="266"/>
      <c r="FN40" s="266"/>
      <c r="FO40" s="266"/>
      <c r="FP40" s="266"/>
      <c r="FQ40" s="295"/>
      <c r="FR40" s="295"/>
      <c r="FS40" s="295"/>
      <c r="FT40" s="295"/>
      <c r="FU40" s="304"/>
      <c r="FV40" s="304"/>
      <c r="FW40" s="304"/>
      <c r="FX40" s="295"/>
      <c r="FY40" s="295"/>
      <c r="FZ40" s="296"/>
      <c r="GA40" s="296"/>
      <c r="GB40" s="295"/>
      <c r="GC40" s="295"/>
      <c r="GD40" s="296"/>
      <c r="GE40" s="296"/>
      <c r="GF40" s="296"/>
      <c r="GG40" s="272"/>
      <c r="GH40" s="296"/>
      <c r="GI40" s="296"/>
      <c r="GJ40" s="272"/>
      <c r="GK40" s="296"/>
      <c r="GL40" s="281"/>
      <c r="GM40" s="272"/>
      <c r="GN40" s="272"/>
      <c r="GO40" s="197"/>
      <c r="GP40" s="197"/>
      <c r="GQ40" s="272"/>
      <c r="GR40" s="272"/>
      <c r="GS40" s="295"/>
      <c r="GT40" s="272"/>
      <c r="GU40" s="272"/>
      <c r="GV40" s="272"/>
      <c r="GW40" s="272"/>
      <c r="GX40" s="272"/>
      <c r="GY40" s="281"/>
      <c r="GZ40" s="281"/>
      <c r="HA40" s="281"/>
      <c r="HB40" s="281"/>
      <c r="HC40" s="281"/>
      <c r="HD40" s="281"/>
      <c r="HE40" s="281"/>
      <c r="HF40" s="281"/>
      <c r="HG40" s="281"/>
      <c r="HH40" s="281"/>
      <c r="HI40" s="281"/>
      <c r="HJ40" s="281"/>
      <c r="HK40" s="281"/>
      <c r="HL40" s="281"/>
      <c r="HM40" s="281"/>
      <c r="HN40" s="305"/>
      <c r="HO40" s="305"/>
      <c r="HP40" s="306"/>
      <c r="HQ40" s="101"/>
      <c r="HR40" s="101"/>
      <c r="HS40" s="305"/>
      <c r="HT40" s="305"/>
      <c r="HU40" s="305"/>
      <c r="HV40" s="272"/>
      <c r="HW40" s="272"/>
      <c r="HX40" s="272"/>
      <c r="HY40" s="272"/>
      <c r="HZ40" s="272"/>
      <c r="IA40" s="272"/>
    </row>
    <row r="41" spans="1:237" s="272" customFormat="1" ht="15.75">
      <c r="B41" s="193">
        <v>43705</v>
      </c>
      <c r="C41">
        <v>70100002</v>
      </c>
      <c r="D41">
        <v>1912.44</v>
      </c>
      <c r="E41" s="196"/>
      <c r="F41" s="195"/>
      <c r="G41" s="196"/>
      <c r="H41" s="308"/>
      <c r="I41" s="308"/>
      <c r="J41" s="308"/>
      <c r="K41" s="309"/>
      <c r="L41" s="310"/>
      <c r="M41" s="101"/>
      <c r="N41" s="101"/>
      <c r="O41" s="101"/>
      <c r="P41" s="101"/>
      <c r="Q41" s="281"/>
      <c r="AE41" s="281"/>
      <c r="AY41" s="282"/>
      <c r="BD41" s="272">
        <v>237</v>
      </c>
      <c r="BF41" s="284">
        <f>BF32+BF33</f>
        <v>2940</v>
      </c>
      <c r="BH41" s="272">
        <v>362</v>
      </c>
      <c r="BI41" s="272">
        <v>5394</v>
      </c>
      <c r="BR41" s="194"/>
      <c r="DE41" s="101"/>
      <c r="DH41" s="101"/>
      <c r="FL41" s="289"/>
      <c r="FQ41" s="304"/>
      <c r="FR41" s="304"/>
      <c r="FS41" s="304"/>
      <c r="FT41" s="304"/>
      <c r="FU41" s="304"/>
      <c r="FV41" s="304"/>
      <c r="FW41" s="304"/>
      <c r="FX41" s="304"/>
      <c r="FY41" s="281"/>
      <c r="FZ41" s="304"/>
      <c r="GA41" s="304"/>
      <c r="GB41" s="304"/>
      <c r="GC41" s="304"/>
      <c r="GD41" s="304"/>
      <c r="GE41" s="304"/>
      <c r="GF41" s="304"/>
      <c r="GG41" s="281"/>
      <c r="GH41" s="304"/>
      <c r="GI41" s="304"/>
      <c r="GJ41" s="281"/>
      <c r="GK41" s="304"/>
      <c r="GL41" s="281"/>
      <c r="GM41" s="281"/>
      <c r="GN41" s="281"/>
      <c r="GO41" s="281"/>
      <c r="GP41" s="281"/>
      <c r="GQ41" s="281"/>
      <c r="GR41" s="281"/>
      <c r="GS41" s="281"/>
      <c r="GT41" s="304"/>
      <c r="GU41" s="304"/>
      <c r="GV41" s="304"/>
      <c r="GW41" s="304"/>
      <c r="GX41" s="304"/>
      <c r="GY41" s="281"/>
      <c r="GZ41" s="281"/>
      <c r="HA41" s="281"/>
      <c r="HB41" s="281"/>
      <c r="HC41" s="281"/>
      <c r="HN41" s="301"/>
      <c r="HO41" s="305"/>
      <c r="HQ41" s="101"/>
      <c r="HR41" s="101"/>
      <c r="HS41" s="305"/>
      <c r="HT41" s="305"/>
      <c r="HU41" s="305"/>
    </row>
    <row r="42" spans="1:237" s="272" customFormat="1">
      <c r="B42" s="197"/>
      <c r="C42">
        <v>70100002</v>
      </c>
      <c r="D42">
        <v>642</v>
      </c>
      <c r="E42" s="200"/>
      <c r="F42" s="198"/>
      <c r="G42" s="198"/>
      <c r="H42" s="311"/>
      <c r="I42" s="312"/>
      <c r="J42" s="311"/>
      <c r="K42" s="309"/>
      <c r="M42" s="101"/>
      <c r="N42" s="314"/>
      <c r="O42" s="101"/>
      <c r="P42" s="315"/>
      <c r="Q42" s="203"/>
      <c r="BD42" s="284">
        <f>BD41+BF40</f>
        <v>275</v>
      </c>
      <c r="BF42" s="284">
        <f>BF39+BF40</f>
        <v>5477</v>
      </c>
      <c r="BH42" s="284">
        <f>BH38-BH41</f>
        <v>780.59999999999991</v>
      </c>
      <c r="BI42" s="301">
        <f>BF38-BI41</f>
        <v>83</v>
      </c>
      <c r="BJ42" s="272">
        <v>154</v>
      </c>
      <c r="BR42" s="194"/>
      <c r="CL42" s="291"/>
      <c r="CT42" s="291"/>
      <c r="DE42" s="101"/>
      <c r="DH42" s="101"/>
      <c r="DY42" s="291"/>
      <c r="EG42" s="291"/>
      <c r="FQ42" s="304"/>
      <c r="FR42" s="304"/>
      <c r="FS42" s="304"/>
      <c r="FT42" s="304"/>
      <c r="FU42" s="304"/>
      <c r="FV42" s="304"/>
      <c r="FW42" s="304"/>
      <c r="FX42" s="304"/>
      <c r="FY42" s="281"/>
      <c r="FZ42" s="304"/>
      <c r="GA42" s="304"/>
      <c r="GB42" s="304"/>
      <c r="GC42" s="304"/>
      <c r="GD42" s="304"/>
      <c r="GE42" s="304"/>
      <c r="GF42" s="304"/>
      <c r="GG42" s="281"/>
      <c r="GH42" s="304"/>
      <c r="GI42" s="304"/>
      <c r="GJ42" s="281"/>
      <c r="GK42" s="304"/>
      <c r="GL42" s="281"/>
      <c r="GM42" s="281"/>
      <c r="GN42" s="281"/>
      <c r="GO42" s="281"/>
      <c r="GP42" s="281"/>
      <c r="GQ42" s="281"/>
      <c r="GR42" s="281"/>
      <c r="GS42" s="281"/>
      <c r="GT42" s="304"/>
      <c r="GU42" s="304"/>
      <c r="GV42" s="304"/>
      <c r="GW42" s="304"/>
      <c r="GX42" s="304"/>
      <c r="GY42" s="281"/>
      <c r="GZ42" s="281"/>
      <c r="HA42" s="281"/>
      <c r="HB42" s="281"/>
      <c r="HC42" s="281"/>
      <c r="HN42" s="301"/>
      <c r="HO42" s="305"/>
      <c r="HQ42" s="101"/>
      <c r="HR42" s="101"/>
      <c r="HS42" s="305"/>
      <c r="HT42" s="305"/>
      <c r="HU42" s="305"/>
    </row>
    <row r="43" spans="1:237" s="272" customFormat="1">
      <c r="B43" s="194"/>
      <c r="C43">
        <v>70100002</v>
      </c>
      <c r="D43">
        <v>5189.88</v>
      </c>
      <c r="E43" s="200"/>
      <c r="F43" s="316"/>
      <c r="G43" s="317"/>
      <c r="H43" s="311"/>
      <c r="I43" s="312"/>
      <c r="J43" s="311"/>
      <c r="K43" s="313"/>
      <c r="M43" s="101"/>
      <c r="N43" s="314"/>
      <c r="O43" s="101"/>
      <c r="P43" s="315"/>
      <c r="Q43" s="203"/>
      <c r="BH43" s="284">
        <f>BH42+32</f>
        <v>812.59999999999991</v>
      </c>
      <c r="BJ43" s="301">
        <f>BJ42+BI42</f>
        <v>237</v>
      </c>
      <c r="BR43" s="194"/>
      <c r="DE43" s="101"/>
      <c r="DH43" s="101"/>
      <c r="FQ43" s="304"/>
      <c r="FR43" s="304"/>
      <c r="FS43" s="304"/>
      <c r="FT43" s="304"/>
      <c r="FU43" s="304"/>
      <c r="FV43" s="304"/>
      <c r="FW43" s="304"/>
      <c r="FX43" s="304"/>
      <c r="FY43" s="281"/>
      <c r="FZ43" s="304"/>
      <c r="GA43" s="304"/>
      <c r="GB43" s="304"/>
      <c r="GC43" s="304"/>
      <c r="GD43" s="304"/>
      <c r="GE43" s="304"/>
      <c r="GF43" s="304"/>
      <c r="GG43" s="281"/>
      <c r="GH43" s="304"/>
      <c r="GI43" s="304"/>
      <c r="GJ43" s="281"/>
      <c r="GK43" s="304"/>
      <c r="GL43" s="281"/>
      <c r="GM43" s="281"/>
      <c r="GN43" s="281"/>
      <c r="GO43" s="281"/>
      <c r="GP43" s="281"/>
      <c r="GQ43" s="281"/>
      <c r="GR43" s="281"/>
      <c r="GS43" s="281"/>
      <c r="GT43" s="304"/>
      <c r="GU43" s="304"/>
      <c r="GV43" s="304"/>
      <c r="GW43" s="304"/>
      <c r="GX43" s="304"/>
      <c r="GY43" s="281"/>
      <c r="GZ43" s="281"/>
      <c r="HA43" s="281"/>
      <c r="HB43" s="281"/>
      <c r="HC43" s="281"/>
      <c r="HD43" s="281"/>
      <c r="HN43" s="281"/>
      <c r="HQ43" s="101"/>
      <c r="HR43" s="101"/>
      <c r="HS43" s="318"/>
      <c r="HT43" s="318"/>
      <c r="HU43" s="318"/>
    </row>
    <row r="44" spans="1:237" s="272" customFormat="1">
      <c r="B44" s="194"/>
      <c r="C44">
        <v>74100011</v>
      </c>
      <c r="D44">
        <v>2209.3429999999998</v>
      </c>
      <c r="E44" s="200"/>
      <c r="F44" s="316"/>
      <c r="G44" s="317"/>
      <c r="H44" s="311"/>
      <c r="I44" s="312"/>
      <c r="J44" s="311"/>
      <c r="K44" s="309"/>
      <c r="AY44" s="101"/>
      <c r="BB44" s="101"/>
      <c r="DG44" s="304"/>
      <c r="DH44" s="304"/>
      <c r="DI44" s="304"/>
      <c r="DJ44" s="304"/>
      <c r="DK44" s="304"/>
      <c r="DL44" s="304"/>
      <c r="DM44" s="304"/>
      <c r="DN44" s="304"/>
      <c r="DO44" s="281"/>
      <c r="DP44" s="304"/>
      <c r="DQ44" s="304"/>
      <c r="DR44" s="304"/>
      <c r="DS44" s="304"/>
      <c r="DT44" s="304"/>
      <c r="DU44" s="304"/>
      <c r="DV44" s="304"/>
      <c r="DW44" s="281"/>
      <c r="DX44" s="304"/>
      <c r="DY44" s="304"/>
      <c r="DZ44" s="281"/>
      <c r="EA44" s="304"/>
      <c r="EB44" s="281"/>
      <c r="EC44" s="281"/>
      <c r="ED44" s="281"/>
      <c r="EE44" s="281"/>
      <c r="EF44" s="281"/>
      <c r="EG44" s="281"/>
      <c r="EH44" s="281"/>
      <c r="EI44" s="281"/>
      <c r="EJ44" s="304"/>
      <c r="EK44" s="304"/>
      <c r="EL44" s="304"/>
      <c r="EM44" s="304"/>
      <c r="EN44" s="304"/>
      <c r="EO44" s="281"/>
      <c r="EP44" s="281"/>
      <c r="EQ44" s="281"/>
      <c r="ER44" s="281"/>
      <c r="ES44" s="281"/>
      <c r="ET44" s="281"/>
      <c r="EU44" s="281"/>
      <c r="EV44" s="281"/>
      <c r="EW44" s="281"/>
      <c r="EX44" s="281"/>
      <c r="EY44" s="281"/>
      <c r="EZ44" s="281"/>
      <c r="FA44" s="281"/>
      <c r="FB44" s="281"/>
      <c r="FC44" s="318"/>
      <c r="FD44" s="318"/>
      <c r="FJ44" s="296"/>
      <c r="HQ44" s="101"/>
      <c r="HR44" s="101"/>
    </row>
    <row r="45" spans="1:237" s="272" customFormat="1">
      <c r="B45" s="197"/>
      <c r="C45">
        <v>70100003</v>
      </c>
      <c r="D45">
        <v>2168.2080000000001</v>
      </c>
      <c r="E45" s="194"/>
      <c r="F45" s="197"/>
      <c r="G45" s="194"/>
      <c r="H45" s="311"/>
      <c r="I45" s="312"/>
      <c r="J45" s="311"/>
      <c r="K45" s="309"/>
      <c r="AY45" s="101"/>
      <c r="BB45" s="101"/>
      <c r="DG45" s="304"/>
      <c r="DH45" s="304"/>
      <c r="DI45" s="304"/>
      <c r="DJ45" s="304"/>
      <c r="DK45" s="304"/>
      <c r="DL45" s="304"/>
      <c r="DM45" s="304"/>
      <c r="DN45" s="304"/>
      <c r="DO45" s="281"/>
      <c r="DP45" s="304"/>
      <c r="DQ45" s="304"/>
      <c r="DR45" s="304"/>
      <c r="DS45" s="304"/>
      <c r="DT45" s="304"/>
      <c r="DU45" s="304"/>
      <c r="DV45" s="304"/>
      <c r="DW45" s="281"/>
      <c r="DX45" s="304"/>
      <c r="DY45" s="304"/>
      <c r="DZ45" s="281"/>
      <c r="EA45" s="304"/>
      <c r="EB45" s="281"/>
      <c r="EC45" s="281"/>
      <c r="ED45" s="281"/>
      <c r="EE45" s="281"/>
      <c r="EF45" s="281"/>
      <c r="EG45" s="281"/>
      <c r="EH45" s="281"/>
      <c r="EI45" s="281"/>
      <c r="EJ45" s="304"/>
      <c r="EK45" s="304"/>
      <c r="EL45" s="304"/>
      <c r="EM45" s="304"/>
      <c r="EN45" s="304"/>
      <c r="EO45" s="281"/>
      <c r="EP45" s="281"/>
      <c r="EQ45" s="281"/>
      <c r="ER45" s="281"/>
      <c r="ES45" s="281"/>
      <c r="ET45" s="281"/>
      <c r="EU45" s="281"/>
      <c r="EV45" s="281"/>
      <c r="EW45" s="281"/>
      <c r="EX45" s="281"/>
      <c r="EY45" s="281"/>
      <c r="EZ45" s="281"/>
      <c r="FA45" s="281"/>
      <c r="FB45" s="281"/>
      <c r="FC45" s="281"/>
      <c r="FD45" s="281"/>
      <c r="FJ45" s="296"/>
      <c r="HC45" s="203"/>
      <c r="HD45" s="521"/>
      <c r="HN45" s="301"/>
      <c r="HQ45" s="101"/>
      <c r="HR45" s="101"/>
    </row>
    <row r="46" spans="1:237" s="272" customFormat="1">
      <c r="B46" s="197"/>
      <c r="C46">
        <v>74100012</v>
      </c>
      <c r="D46">
        <v>5151.2539999999999</v>
      </c>
      <c r="E46" s="201"/>
      <c r="F46" s="316"/>
      <c r="G46" s="317"/>
      <c r="H46" s="311"/>
      <c r="I46" s="312"/>
      <c r="J46" s="311"/>
      <c r="K46" s="309"/>
      <c r="L46" s="281"/>
      <c r="M46" s="281"/>
      <c r="N46" s="319"/>
      <c r="O46" s="320"/>
      <c r="BR46" s="194"/>
      <c r="DE46" s="101"/>
      <c r="DH46" s="101"/>
      <c r="FQ46" s="304"/>
      <c r="FR46" s="304"/>
      <c r="FS46" s="304"/>
      <c r="FT46" s="304"/>
      <c r="FU46" s="304"/>
      <c r="FV46" s="304"/>
      <c r="FW46" s="304"/>
      <c r="FX46" s="304"/>
      <c r="FY46" s="281"/>
      <c r="FZ46" s="304"/>
      <c r="GA46" s="304"/>
      <c r="GB46" s="304"/>
      <c r="GC46" s="304"/>
      <c r="GD46" s="304"/>
      <c r="GE46" s="304"/>
      <c r="GF46" s="304"/>
      <c r="GG46" s="281"/>
      <c r="GH46" s="304"/>
      <c r="GI46" s="304"/>
      <c r="GJ46" s="281"/>
      <c r="GK46" s="304"/>
      <c r="GL46" s="281"/>
      <c r="GM46" s="281"/>
      <c r="GN46" s="281"/>
      <c r="GO46" s="281"/>
      <c r="GP46" s="281"/>
      <c r="GQ46" s="281"/>
      <c r="GR46" s="281"/>
      <c r="GS46" s="281"/>
      <c r="GT46" s="304"/>
      <c r="GU46" s="304"/>
      <c r="GV46" s="304"/>
      <c r="GW46" s="304"/>
      <c r="GX46" s="304"/>
      <c r="GY46" s="281"/>
      <c r="GZ46" s="281"/>
      <c r="HA46" s="281"/>
      <c r="HB46" s="281"/>
      <c r="HC46" s="281"/>
      <c r="HD46" s="281"/>
      <c r="HE46" s="281"/>
      <c r="HF46" s="281"/>
      <c r="HG46" s="281"/>
      <c r="HH46" s="281"/>
      <c r="HI46" s="281"/>
      <c r="HJ46" s="281"/>
      <c r="HK46" s="281"/>
      <c r="HL46" s="281"/>
      <c r="HM46" s="281"/>
      <c r="HN46" s="282"/>
      <c r="HO46" s="282"/>
      <c r="HQ46" s="101"/>
      <c r="HR46" s="101"/>
      <c r="HS46" s="282"/>
      <c r="HT46" s="282"/>
      <c r="HU46" s="282"/>
    </row>
    <row r="47" spans="1:237" s="272" customFormat="1">
      <c r="B47" s="197"/>
      <c r="C47">
        <v>74100011</v>
      </c>
      <c r="D47">
        <v>949.93700000000001</v>
      </c>
      <c r="E47" s="321"/>
      <c r="F47" s="197"/>
      <c r="G47" s="194"/>
      <c r="H47" s="311"/>
      <c r="I47" s="312"/>
      <c r="J47" s="311"/>
      <c r="K47" s="309"/>
      <c r="BJ47" s="194"/>
      <c r="CU47" s="101"/>
      <c r="CX47" s="101"/>
      <c r="FE47" s="304"/>
      <c r="FF47" s="304"/>
      <c r="FG47" s="304"/>
      <c r="FH47" s="304"/>
      <c r="FI47" s="304"/>
      <c r="FJ47" s="304"/>
      <c r="FK47" s="304"/>
      <c r="FL47" s="304"/>
      <c r="FM47" s="304"/>
      <c r="FN47" s="281"/>
      <c r="FO47" s="281"/>
      <c r="FP47" s="304"/>
      <c r="FQ47" s="304"/>
      <c r="FR47" s="304"/>
      <c r="FS47" s="304"/>
      <c r="FT47" s="304"/>
      <c r="FU47" s="304"/>
      <c r="FV47" s="304"/>
      <c r="FW47" s="281"/>
      <c r="FX47" s="304"/>
      <c r="FY47" s="304"/>
      <c r="FZ47" s="281"/>
      <c r="GA47" s="304"/>
      <c r="GB47" s="281"/>
      <c r="GC47" s="281"/>
      <c r="GD47" s="281"/>
      <c r="GE47" s="281"/>
      <c r="GF47" s="281"/>
      <c r="GG47" s="281"/>
      <c r="GH47" s="281"/>
      <c r="GI47" s="281"/>
      <c r="GJ47" s="304"/>
      <c r="GK47" s="304"/>
      <c r="GL47" s="304"/>
      <c r="GM47" s="304"/>
      <c r="GN47" s="304"/>
      <c r="GO47" s="281"/>
      <c r="GP47" s="281"/>
      <c r="GQ47" s="281"/>
      <c r="GR47" s="281"/>
      <c r="GS47" s="281"/>
      <c r="GT47" s="281"/>
      <c r="GU47" s="281"/>
      <c r="GV47" s="281"/>
      <c r="GW47" s="281"/>
      <c r="GX47" s="281"/>
      <c r="GY47" s="281"/>
      <c r="GZ47" s="281"/>
      <c r="HA47" s="281"/>
      <c r="HB47" s="281"/>
      <c r="HC47" s="281"/>
      <c r="HD47" s="281"/>
      <c r="HE47" s="281"/>
      <c r="HK47" s="296"/>
      <c r="HQ47" s="101"/>
      <c r="HR47" s="101"/>
    </row>
    <row r="48" spans="1:237">
      <c r="B48" s="90"/>
      <c r="C48">
        <v>74100011</v>
      </c>
      <c r="D48">
        <v>986.48900000000003</v>
      </c>
      <c r="E48" s="249"/>
      <c r="F48" s="89"/>
      <c r="G48" s="89"/>
      <c r="H48" s="247"/>
      <c r="I48" s="248"/>
      <c r="J48" s="247"/>
      <c r="K48" s="245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 s="246"/>
      <c r="D49" s="246"/>
      <c r="E49" s="250"/>
      <c r="F49" s="269"/>
      <c r="G49" s="89"/>
      <c r="H49" s="247"/>
      <c r="I49" s="248"/>
      <c r="J49" s="247"/>
      <c r="K49" s="245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C50" s="246"/>
      <c r="D50" s="246"/>
      <c r="E50" s="251"/>
      <c r="F50" s="269"/>
      <c r="G50" s="89"/>
      <c r="H50" s="247"/>
      <c r="I50" s="248"/>
      <c r="J50" s="248"/>
      <c r="K50" s="245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 s="59"/>
      <c r="D51" s="59"/>
      <c r="E51" s="250"/>
      <c r="F51" s="59"/>
      <c r="G51" s="89"/>
      <c r="H51" s="89"/>
      <c r="I51" s="247"/>
      <c r="J51" s="248"/>
      <c r="K51" s="245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 s="59"/>
      <c r="D52" s="59"/>
      <c r="E52" s="250"/>
      <c r="F52" s="59"/>
      <c r="G52" s="89"/>
      <c r="H52" s="89"/>
      <c r="I52" s="247"/>
      <c r="J52" s="248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s="59"/>
      <c r="D53" s="59"/>
      <c r="E53" s="250"/>
      <c r="F53" s="59"/>
      <c r="G53" s="89"/>
      <c r="H53" s="89"/>
      <c r="I53" s="247"/>
      <c r="J53" s="252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59"/>
      <c r="D54" s="59"/>
      <c r="E54" s="250"/>
      <c r="F54" s="253"/>
      <c r="G54" s="253"/>
      <c r="H54" s="253"/>
      <c r="I54" s="253"/>
      <c r="J54" s="253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59"/>
      <c r="D55" s="59"/>
      <c r="E55" s="250"/>
      <c r="F55" s="253"/>
      <c r="G55" s="253"/>
      <c r="H55" s="253"/>
      <c r="I55" s="253"/>
      <c r="J55" s="253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59"/>
      <c r="D56" s="59"/>
      <c r="E56" s="250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59"/>
      <c r="D57" s="59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 ht="53.25" customHeight="1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protectedRanges>
    <protectedRange sqref="HD45" name="Intervalo4"/>
  </protectedRanges>
  <mergeCells count="72">
    <mergeCell ref="HS4:IC4"/>
    <mergeCell ref="BV5:CG5"/>
    <mergeCell ref="BR7:BR38"/>
    <mergeCell ref="FH7:FH38"/>
    <mergeCell ref="HK4:HK5"/>
    <mergeCell ref="HL4:HL5"/>
    <mergeCell ref="HM4:HM5"/>
    <mergeCell ref="HN4:HN5"/>
    <mergeCell ref="HP4:HP5"/>
    <mergeCell ref="EL4:EU4"/>
    <mergeCell ref="EV4:FG4"/>
    <mergeCell ref="FI4:FJ5"/>
    <mergeCell ref="FK4:FO5"/>
    <mergeCell ref="HC4:HC5"/>
    <mergeCell ref="BS4:BT5"/>
    <mergeCell ref="BV4:DT4"/>
    <mergeCell ref="B4:B6"/>
    <mergeCell ref="C4:Q5"/>
    <mergeCell ref="EJ4:EK4"/>
    <mergeCell ref="FQ4:FQ5"/>
    <mergeCell ref="FR4:FR5"/>
    <mergeCell ref="S4:W5"/>
    <mergeCell ref="FT4:FT5"/>
    <mergeCell ref="DU4:DY4"/>
    <mergeCell ref="DZ4:EC4"/>
    <mergeCell ref="ED4:EG4"/>
    <mergeCell ref="FQ3:GY3"/>
    <mergeCell ref="GA4:GA5"/>
    <mergeCell ref="GV4:GV5"/>
    <mergeCell ref="GT4:GT5"/>
    <mergeCell ref="GU4:GU5"/>
    <mergeCell ref="GH4:GH5"/>
    <mergeCell ref="GI4:GI5"/>
    <mergeCell ref="FW4:FW5"/>
    <mergeCell ref="FX4:FX5"/>
    <mergeCell ref="FY4:FY5"/>
    <mergeCell ref="FZ4:FZ5"/>
    <mergeCell ref="FU4:FU5"/>
    <mergeCell ref="HB4:HB5"/>
    <mergeCell ref="HO4:HO5"/>
    <mergeCell ref="GN4:GN5"/>
    <mergeCell ref="GO4:GO5"/>
    <mergeCell ref="GP4:GP5"/>
    <mergeCell ref="GQ4:GQ5"/>
    <mergeCell ref="GR4:GR5"/>
    <mergeCell ref="HD4:HD5"/>
    <mergeCell ref="HE4:HE5"/>
    <mergeCell ref="HF4:HF5"/>
    <mergeCell ref="HG4:HG5"/>
    <mergeCell ref="HH4:HH5"/>
    <mergeCell ref="HI4:HI5"/>
    <mergeCell ref="GK4:GK5"/>
    <mergeCell ref="GL4:GL5"/>
    <mergeCell ref="FV4:FV5"/>
    <mergeCell ref="GZ4:GZ5"/>
    <mergeCell ref="HA4:HA5"/>
    <mergeCell ref="HR4:HR5"/>
    <mergeCell ref="FS4:FS5"/>
    <mergeCell ref="HJ4:HJ5"/>
    <mergeCell ref="EH4:EI4"/>
    <mergeCell ref="GW4:GW5"/>
    <mergeCell ref="GX4:GX5"/>
    <mergeCell ref="GY4:GY5"/>
    <mergeCell ref="GM4:GM5"/>
    <mergeCell ref="GB4:GB5"/>
    <mergeCell ref="GC4:GC5"/>
    <mergeCell ref="GD4:GD5"/>
    <mergeCell ref="GE4:GE5"/>
    <mergeCell ref="GF4:GF5"/>
    <mergeCell ref="GG4:GG5"/>
    <mergeCell ref="GS4:GS5"/>
    <mergeCell ref="GJ4:GJ5"/>
  </mergeCells>
  <conditionalFormatting sqref="D11:E22 G10:M10 C11:C16 C7:E8 F16:N22 M7:N9 L7:L8 F7:I22 J7 J8:M10 J9:J22 G11:O15 L23 L26:L37 K7:K37 C24:I37 L33:M33 J25:J37 K36:M36 M23:N37 O7:O37">
    <cfRule type="expression" dxfId="5968" priority="301" stopIfTrue="1">
      <formula>OR($B7=TODAY(),$B7=TODAY()-1)</formula>
    </cfRule>
  </conditionalFormatting>
  <conditionalFormatting sqref="F16:F22 F11:F14 F7 G18 M8:N9 L8">
    <cfRule type="expression" dxfId="5967" priority="300" stopIfTrue="1">
      <formula>OR($B7=TODAY(),$B7=TODAY()-1)</formula>
    </cfRule>
  </conditionalFormatting>
  <conditionalFormatting sqref="C7:E8">
    <cfRule type="expression" dxfId="5966" priority="299" stopIfTrue="1">
      <formula>OR($B7=TODAY(),$B7=TODAY()-1)</formula>
    </cfRule>
  </conditionalFormatting>
  <conditionalFormatting sqref="M8:N9 L8">
    <cfRule type="expression" dxfId="5965" priority="298" stopIfTrue="1">
      <formula>OR($B8=TODAY(),$B8=TODAY()-1)</formula>
    </cfRule>
  </conditionalFormatting>
  <conditionalFormatting sqref="M8:N9 L8">
    <cfRule type="expression" dxfId="5964" priority="297" stopIfTrue="1">
      <formula>OR($B8=TODAY(),$B8=TODAY()-1)</formula>
    </cfRule>
  </conditionalFormatting>
  <conditionalFormatting sqref="C7:E7">
    <cfRule type="expression" dxfId="5963" priority="296" stopIfTrue="1">
      <formula>OR($B7=TODAY(),$B7=TODAY()-1)</formula>
    </cfRule>
  </conditionalFormatting>
  <conditionalFormatting sqref="K23:M23 C7:E8 L7:L8 L10:L22 M7:M22">
    <cfRule type="expression" dxfId="5962" priority="295" stopIfTrue="1">
      <formula>OR($B7=TODAY(),$B7=TODAY()-1)</formula>
    </cfRule>
  </conditionalFormatting>
  <conditionalFormatting sqref="F16:F22 F11:F14 F7 G18 M8:N9 L8">
    <cfRule type="expression" dxfId="5961" priority="294" stopIfTrue="1">
      <formula>OR($B7=TODAY(),$B7=TODAY()-1)</formula>
    </cfRule>
  </conditionalFormatting>
  <conditionalFormatting sqref="K23:M23 C7:E8 L7:L8 L10:L22 M7:M22">
    <cfRule type="expression" dxfId="5960" priority="293" stopIfTrue="1">
      <formula>OR($B7=TODAY(),$B7=TODAY()-1)</formula>
    </cfRule>
  </conditionalFormatting>
  <conditionalFormatting sqref="F16:F22 F11:F14 F7 G18 M8:N9 L8">
    <cfRule type="expression" dxfId="5959" priority="292" stopIfTrue="1">
      <formula>OR($B7=TODAY(),$B7=TODAY()-1)</formula>
    </cfRule>
  </conditionalFormatting>
  <conditionalFormatting sqref="K23:M23 C7:E8 L7:L8 L10:L22 M7:M22">
    <cfRule type="expression" dxfId="5958" priority="291" stopIfTrue="1">
      <formula>OR($B7=TODAY(),$B7=TODAY()-1)</formula>
    </cfRule>
  </conditionalFormatting>
  <conditionalFormatting sqref="F16:F22 F11:F14 F7 G18 M8:N9 L8">
    <cfRule type="expression" dxfId="5957" priority="290" stopIfTrue="1">
      <formula>OR($B7=TODAY(),$B7=TODAY()-1)</formula>
    </cfRule>
  </conditionalFormatting>
  <conditionalFormatting sqref="K23:M23 C7:E8 L7:L8 L10:L22 M7:M22">
    <cfRule type="expression" dxfId="5956" priority="289" stopIfTrue="1">
      <formula>OR($B7=TODAY(),$B7=TODAY()-1)</formula>
    </cfRule>
  </conditionalFormatting>
  <conditionalFormatting sqref="F16:F22 F11:F14 F7 G18 M8:N9 L8">
    <cfRule type="expression" dxfId="5955" priority="288" stopIfTrue="1">
      <formula>OR($B7=TODAY(),$B7=TODAY()-1)</formula>
    </cfRule>
  </conditionalFormatting>
  <conditionalFormatting sqref="K23:M23 C7:E8 L7:L8 L10:L22 M7:M22">
    <cfRule type="expression" dxfId="5954" priority="287" stopIfTrue="1">
      <formula>OR($B7=TODAY(),$B7=TODAY()-1)</formula>
    </cfRule>
  </conditionalFormatting>
  <conditionalFormatting sqref="F16:F22 F11:F14 F7 G18 M8:N9 L8">
    <cfRule type="expression" dxfId="5953" priority="286" stopIfTrue="1">
      <formula>OR($B7=TODAY(),$B7=TODAY()-1)</formula>
    </cfRule>
  </conditionalFormatting>
  <conditionalFormatting sqref="K23:M23 C7:E8 L7:L8 L10:L22 M7:M22">
    <cfRule type="expression" dxfId="5952" priority="285" stopIfTrue="1">
      <formula>OR($B7=TODAY(),$B7=TODAY()-1)</formula>
    </cfRule>
  </conditionalFormatting>
  <conditionalFormatting sqref="F16:F22 F11:F14 F7 G18 M8:N9 L8">
    <cfRule type="expression" dxfId="5951" priority="284" stopIfTrue="1">
      <formula>OR($B7=TODAY(),$B7=TODAY()-1)</formula>
    </cfRule>
  </conditionalFormatting>
  <conditionalFormatting sqref="K23:M23 C7:E8 L7:L8 L10:L22 M7:M22">
    <cfRule type="expression" dxfId="5950" priority="283" stopIfTrue="1">
      <formula>OR($B7=TODAY(),$B7=TODAY()-1)</formula>
    </cfRule>
  </conditionalFormatting>
  <conditionalFormatting sqref="K23:M23 C7:E8 L7:L8 L10:L22 M7:M22">
    <cfRule type="expression" dxfId="5949" priority="282" stopIfTrue="1">
      <formula>OR($B7=TODAY(),$B7=TODAY()-1)</formula>
    </cfRule>
  </conditionalFormatting>
  <conditionalFormatting sqref="F16:F22 F11:F14 F7 G18 M8:N9 L8">
    <cfRule type="expression" dxfId="5948" priority="281" stopIfTrue="1">
      <formula>OR($B7=TODAY(),$B7=TODAY()-1)</formula>
    </cfRule>
  </conditionalFormatting>
  <conditionalFormatting sqref="K23:M23 C7:E8 L7:L8 L10:L22 M7:M22">
    <cfRule type="expression" dxfId="5947" priority="280" stopIfTrue="1">
      <formula>OR($B7=TODAY(),$B7=TODAY()-1)</formula>
    </cfRule>
  </conditionalFormatting>
  <conditionalFormatting sqref="F16:F22 F11:F14 F7 G18 M8:N9 L8">
    <cfRule type="expression" dxfId="5946" priority="279" stopIfTrue="1">
      <formula>OR($B7=TODAY(),$B7=TODAY()-1)</formula>
    </cfRule>
  </conditionalFormatting>
  <conditionalFormatting sqref="C7:E8">
    <cfRule type="expression" dxfId="5945" priority="278" stopIfTrue="1">
      <formula>OR($B7=TODAY(),$B7=TODAY()-1)</formula>
    </cfRule>
  </conditionalFormatting>
  <conditionalFormatting sqref="F16:F22 F11:F14 F7 G18 M8:N9 L8">
    <cfRule type="expression" dxfId="5944" priority="277" stopIfTrue="1">
      <formula>OR($B7=TODAY(),$B7=TODAY()-1)</formula>
    </cfRule>
  </conditionalFormatting>
  <conditionalFormatting sqref="C30 C31:E32">
    <cfRule type="expression" dxfId="5943" priority="276" stopIfTrue="1">
      <formula>OR($B30=TODAY(),$B30=TODAY()-1)</formula>
    </cfRule>
  </conditionalFormatting>
  <conditionalFormatting sqref="C30 C31:E32">
    <cfRule type="expression" dxfId="5942" priority="275" stopIfTrue="1">
      <formula>OR($B30=TODAY(),$B30=TODAY()-1)</formula>
    </cfRule>
  </conditionalFormatting>
  <conditionalFormatting sqref="C30 C31:E32">
    <cfRule type="expression" dxfId="5941" priority="274" stopIfTrue="1">
      <formula>OR($B30=TODAY(),$B30=TODAY()-1)</formula>
    </cfRule>
  </conditionalFormatting>
  <conditionalFormatting sqref="C30 C31:E32">
    <cfRule type="expression" dxfId="5940" priority="273" stopIfTrue="1">
      <formula>OR($B30=TODAY(),$B30=TODAY()-1)</formula>
    </cfRule>
  </conditionalFormatting>
  <conditionalFormatting sqref="C30 C31:E32">
    <cfRule type="expression" dxfId="5939" priority="272" stopIfTrue="1">
      <formula>OR($B30=TODAY(),$B30=TODAY()-1)</formula>
    </cfRule>
  </conditionalFormatting>
  <conditionalFormatting sqref="C30 C31:E32">
    <cfRule type="expression" dxfId="5938" priority="271" stopIfTrue="1">
      <formula>OR($B30=TODAY(),$B30=TODAY()-1)</formula>
    </cfRule>
  </conditionalFormatting>
  <conditionalFormatting sqref="C30 C31:E32">
    <cfRule type="expression" dxfId="5937" priority="270" stopIfTrue="1">
      <formula>OR($B30=TODAY(),$B30=TODAY()-1)</formula>
    </cfRule>
  </conditionalFormatting>
  <conditionalFormatting sqref="C30 C31:E32">
    <cfRule type="expression" dxfId="5936" priority="269" stopIfTrue="1">
      <formula>OR($B30=TODAY(),$B30=TODAY()-1)</formula>
    </cfRule>
  </conditionalFormatting>
  <conditionalFormatting sqref="C30 C31:E32">
    <cfRule type="expression" dxfId="5935" priority="268" stopIfTrue="1">
      <formula>OR($B30=TODAY(),$B30=TODAY()-1)</formula>
    </cfRule>
  </conditionalFormatting>
  <conditionalFormatting sqref="C30 C31:E32">
    <cfRule type="expression" dxfId="5934" priority="267" stopIfTrue="1">
      <formula>OR($B30=TODAY(),$B30=TODAY()-1)</formula>
    </cfRule>
  </conditionalFormatting>
  <conditionalFormatting sqref="C30 C31:E32">
    <cfRule type="expression" dxfId="5933" priority="266" stopIfTrue="1">
      <formula>OR($B30=TODAY(),$B30=TODAY()-1)</formula>
    </cfRule>
  </conditionalFormatting>
  <conditionalFormatting sqref="D21:E21">
    <cfRule type="expression" dxfId="5932" priority="263" stopIfTrue="1">
      <formula>OR($B21=TODAY(),$B21=TODAY()-1)</formula>
    </cfRule>
  </conditionalFormatting>
  <conditionalFormatting sqref="D21:E21">
    <cfRule type="expression" dxfId="5931" priority="262" stopIfTrue="1">
      <formula>OR($B21=TODAY(),$B21=TODAY()-1)</formula>
    </cfRule>
  </conditionalFormatting>
  <conditionalFormatting sqref="D21:E21">
    <cfRule type="expression" dxfId="5930" priority="261" stopIfTrue="1">
      <formula>OR($B21=TODAY(),$B21=TODAY()-1)</formula>
    </cfRule>
  </conditionalFormatting>
  <conditionalFormatting sqref="D21:E21">
    <cfRule type="expression" dxfId="5929" priority="260" stopIfTrue="1">
      <formula>OR($B21=TODAY(),$B21=TODAY()-1)</formula>
    </cfRule>
  </conditionalFormatting>
  <conditionalFormatting sqref="D21:E21">
    <cfRule type="expression" dxfId="5928" priority="259" stopIfTrue="1">
      <formula>OR($B21=TODAY(),$B21=TODAY()-1)</formula>
    </cfRule>
  </conditionalFormatting>
  <conditionalFormatting sqref="D21:E21">
    <cfRule type="expression" dxfId="5927" priority="258" stopIfTrue="1">
      <formula>OR($B21=TODAY(),$B21=TODAY()-1)</formula>
    </cfRule>
  </conditionalFormatting>
  <conditionalFormatting sqref="D21:E21">
    <cfRule type="expression" dxfId="5926" priority="257" stopIfTrue="1">
      <formula>OR($B21=TODAY(),$B21=TODAY()-1)</formula>
    </cfRule>
  </conditionalFormatting>
  <conditionalFormatting sqref="D21:E21">
    <cfRule type="expression" dxfId="5925" priority="256" stopIfTrue="1">
      <formula>OR($B21=TODAY(),$B21=TODAY()-1)</formula>
    </cfRule>
  </conditionalFormatting>
  <conditionalFormatting sqref="D21:E21">
    <cfRule type="expression" dxfId="5924" priority="255" stopIfTrue="1">
      <formula>OR($B21=TODAY(),$B21=TODAY()-1)</formula>
    </cfRule>
  </conditionalFormatting>
  <conditionalFormatting sqref="D21:E21">
    <cfRule type="expression" dxfId="5923" priority="254" stopIfTrue="1">
      <formula>OR($B21=TODAY(),$B21=TODAY()-1)</formula>
    </cfRule>
  </conditionalFormatting>
  <conditionalFormatting sqref="C35:E35">
    <cfRule type="expression" dxfId="5922" priority="253" stopIfTrue="1">
      <formula>OR($B35=TODAY(),$B35=TODAY()-1)</formula>
    </cfRule>
  </conditionalFormatting>
  <conditionalFormatting sqref="C35:E35">
    <cfRule type="expression" dxfId="5921" priority="252" stopIfTrue="1">
      <formula>OR($B35=TODAY(),$B35=TODAY()-1)</formula>
    </cfRule>
  </conditionalFormatting>
  <conditionalFormatting sqref="F15 L24">
    <cfRule type="expression" dxfId="5920" priority="251" stopIfTrue="1">
      <formula>OR($B16=TODAY(),$B16=TODAY()-1)</formula>
    </cfRule>
  </conditionalFormatting>
  <conditionalFormatting sqref="H17:N19">
    <cfRule type="expression" dxfId="5919" priority="250" stopIfTrue="1">
      <formula>OR($B17=TODAY(),$B17=TODAY()-1)</formula>
    </cfRule>
  </conditionalFormatting>
  <conditionalFormatting sqref="H17:N19">
    <cfRule type="expression" dxfId="5918" priority="249" stopIfTrue="1">
      <formula>OR($B17=TODAY(),$B17=TODAY()-1)</formula>
    </cfRule>
  </conditionalFormatting>
  <conditionalFormatting sqref="H17:N19">
    <cfRule type="expression" dxfId="5917" priority="248" stopIfTrue="1">
      <formula>OR($B17=TODAY(),$B17=TODAY()-1)</formula>
    </cfRule>
  </conditionalFormatting>
  <conditionalFormatting sqref="H17:N19">
    <cfRule type="expression" dxfId="5916" priority="247" stopIfTrue="1">
      <formula>OR($B17=TODAY(),$B17=TODAY()-1)</formula>
    </cfRule>
  </conditionalFormatting>
  <conditionalFormatting sqref="C17">
    <cfRule type="expression" dxfId="5915" priority="246" stopIfTrue="1">
      <formula>OR($B17=TODAY(),$B17=TODAY()-1)</formula>
    </cfRule>
  </conditionalFormatting>
  <conditionalFormatting sqref="K23:M23 L7:L8 L10:L22 M7:M22">
    <cfRule type="expression" dxfId="5914" priority="245" stopIfTrue="1">
      <formula>OR($B7=TODAY(),$B7=TODAY()-1)</formula>
    </cfRule>
  </conditionalFormatting>
  <conditionalFormatting sqref="K23:M23 L7:L8 L10:L22 M7:M22">
    <cfRule type="expression" dxfId="5913" priority="244" stopIfTrue="1">
      <formula>OR($B7=TODAY(),$B7=TODAY()-1)</formula>
    </cfRule>
  </conditionalFormatting>
  <conditionalFormatting sqref="K23:M23 L7:L8 L10:L22 M7:M22">
    <cfRule type="expression" dxfId="5912" priority="243" stopIfTrue="1">
      <formula>OR($B7=TODAY(),$B7=TODAY()-1)</formula>
    </cfRule>
  </conditionalFormatting>
  <conditionalFormatting sqref="F16">
    <cfRule type="expression" dxfId="5911" priority="242" stopIfTrue="1">
      <formula>OR($B17=TODAY(),$B17=TODAY()-1)</formula>
    </cfRule>
  </conditionalFormatting>
  <conditionalFormatting sqref="C7:I7">
    <cfRule type="expression" dxfId="5910" priority="241" stopIfTrue="1">
      <formula>OR($B7=TODAY(),$B7=TODAY()-1)</formula>
    </cfRule>
  </conditionalFormatting>
  <conditionalFormatting sqref="F7">
    <cfRule type="expression" dxfId="5909" priority="240" stopIfTrue="1">
      <formula>OR($B7=TODAY(),$B7=TODAY()-1)</formula>
    </cfRule>
  </conditionalFormatting>
  <conditionalFormatting sqref="C7:E7">
    <cfRule type="expression" dxfId="5908" priority="239" stopIfTrue="1">
      <formula>OR($B7=TODAY(),$B7=TODAY()-1)</formula>
    </cfRule>
  </conditionalFormatting>
  <conditionalFormatting sqref="C7:E7">
    <cfRule type="expression" dxfId="5907" priority="238" stopIfTrue="1">
      <formula>OR($B7=TODAY(),$B7=TODAY()-1)</formula>
    </cfRule>
  </conditionalFormatting>
  <conditionalFormatting sqref="C7:I7">
    <cfRule type="expression" dxfId="5906" priority="237" stopIfTrue="1">
      <formula>OR($B7=TODAY(),$B7=TODAY()-1)</formula>
    </cfRule>
  </conditionalFormatting>
  <conditionalFormatting sqref="F7">
    <cfRule type="expression" dxfId="5905" priority="236" stopIfTrue="1">
      <formula>OR($B7=TODAY(),$B7=TODAY()-1)</formula>
    </cfRule>
  </conditionalFormatting>
  <conditionalFormatting sqref="C7:I7">
    <cfRule type="expression" dxfId="5904" priority="235" stopIfTrue="1">
      <formula>OR($B7=TODAY(),$B7=TODAY()-1)</formula>
    </cfRule>
  </conditionalFormatting>
  <conditionalFormatting sqref="F7">
    <cfRule type="expression" dxfId="5903" priority="234" stopIfTrue="1">
      <formula>OR($B7=TODAY(),$B7=TODAY()-1)</formula>
    </cfRule>
  </conditionalFormatting>
  <conditionalFormatting sqref="C7:I7">
    <cfRule type="expression" dxfId="5902" priority="233" stopIfTrue="1">
      <formula>OR($B7=TODAY(),$B7=TODAY()-1)</formula>
    </cfRule>
  </conditionalFormatting>
  <conditionalFormatting sqref="F7">
    <cfRule type="expression" dxfId="5901" priority="232" stopIfTrue="1">
      <formula>OR($B7=TODAY(),$B7=TODAY()-1)</formula>
    </cfRule>
  </conditionalFormatting>
  <conditionalFormatting sqref="C7:I7">
    <cfRule type="expression" dxfId="5900" priority="231" stopIfTrue="1">
      <formula>OR($B7=TODAY(),$B7=TODAY()-1)</formula>
    </cfRule>
  </conditionalFormatting>
  <conditionalFormatting sqref="F7">
    <cfRule type="expression" dxfId="5899" priority="230" stopIfTrue="1">
      <formula>OR($B7=TODAY(),$B7=TODAY()-1)</formula>
    </cfRule>
  </conditionalFormatting>
  <conditionalFormatting sqref="C7:I7">
    <cfRule type="expression" dxfId="5898" priority="229" stopIfTrue="1">
      <formula>OR($B7=TODAY(),$B7=TODAY()-1)</formula>
    </cfRule>
  </conditionalFormatting>
  <conditionalFormatting sqref="F7">
    <cfRule type="expression" dxfId="5897" priority="228" stopIfTrue="1">
      <formula>OR($B7=TODAY(),$B7=TODAY()-1)</formula>
    </cfRule>
  </conditionalFormatting>
  <conditionalFormatting sqref="C7:I7">
    <cfRule type="expression" dxfId="5896" priority="227" stopIfTrue="1">
      <formula>OR($B7=TODAY(),$B7=TODAY()-1)</formula>
    </cfRule>
  </conditionalFormatting>
  <conditionalFormatting sqref="F7">
    <cfRule type="expression" dxfId="5895" priority="226" stopIfTrue="1">
      <formula>OR($B7=TODAY(),$B7=TODAY()-1)</formula>
    </cfRule>
  </conditionalFormatting>
  <conditionalFormatting sqref="C7:I7">
    <cfRule type="expression" dxfId="5894" priority="225" stopIfTrue="1">
      <formula>OR($B7=TODAY(),$B7=TODAY()-1)</formula>
    </cfRule>
  </conditionalFormatting>
  <conditionalFormatting sqref="C7:I7">
    <cfRule type="expression" dxfId="5893" priority="224" stopIfTrue="1">
      <formula>OR($B7=TODAY(),$B7=TODAY()-1)</formula>
    </cfRule>
  </conditionalFormatting>
  <conditionalFormatting sqref="F7">
    <cfRule type="expression" dxfId="5892" priority="223" stopIfTrue="1">
      <formula>OR($B7=TODAY(),$B7=TODAY()-1)</formula>
    </cfRule>
  </conditionalFormatting>
  <conditionalFormatting sqref="C7:I7">
    <cfRule type="expression" dxfId="5891" priority="222" stopIfTrue="1">
      <formula>OR($B7=TODAY(),$B7=TODAY()-1)</formula>
    </cfRule>
  </conditionalFormatting>
  <conditionalFormatting sqref="F7">
    <cfRule type="expression" dxfId="5890" priority="221" stopIfTrue="1">
      <formula>OR($B7=TODAY(),$B7=TODAY()-1)</formula>
    </cfRule>
  </conditionalFormatting>
  <conditionalFormatting sqref="C7:E7">
    <cfRule type="expression" dxfId="5889" priority="220" stopIfTrue="1">
      <formula>OR($B7=TODAY(),$B7=TODAY()-1)</formula>
    </cfRule>
  </conditionalFormatting>
  <conditionalFormatting sqref="F7">
    <cfRule type="expression" dxfId="5888" priority="219" stopIfTrue="1">
      <formula>OR($B7=TODAY(),$B7=TODAY()-1)</formula>
    </cfRule>
  </conditionalFormatting>
  <conditionalFormatting sqref="F7:I7">
    <cfRule type="expression" dxfId="5887" priority="218" stopIfTrue="1">
      <formula>OR($B7=TODAY(),$B7=TODAY()-1)</formula>
    </cfRule>
  </conditionalFormatting>
  <conditionalFormatting sqref="F7:I7">
    <cfRule type="expression" dxfId="5886" priority="217" stopIfTrue="1">
      <formula>OR($B7=TODAY(),$B7=TODAY()-1)</formula>
    </cfRule>
  </conditionalFormatting>
  <conditionalFormatting sqref="F7:I7">
    <cfRule type="expression" dxfId="5885" priority="216" stopIfTrue="1">
      <formula>OR($B7=TODAY(),$B7=TODAY()-1)</formula>
    </cfRule>
  </conditionalFormatting>
  <conditionalFormatting sqref="J14">
    <cfRule type="expression" dxfId="5884" priority="215" stopIfTrue="1">
      <formula>OR($B14=TODAY(),$B14=TODAY()-1)</formula>
    </cfRule>
  </conditionalFormatting>
  <conditionalFormatting sqref="J14">
    <cfRule type="expression" dxfId="5883" priority="214" stopIfTrue="1">
      <formula>OR($B14=TODAY(),$B14=TODAY()-1)</formula>
    </cfRule>
  </conditionalFormatting>
  <conditionalFormatting sqref="J14">
    <cfRule type="expression" dxfId="5882" priority="213" stopIfTrue="1">
      <formula>OR($B14=TODAY(),$B14=TODAY()-1)</formula>
    </cfRule>
  </conditionalFormatting>
  <conditionalFormatting sqref="J14">
    <cfRule type="expression" dxfId="5881" priority="212" stopIfTrue="1">
      <formula>OR($B14=TODAY(),$B14=TODAY()-1)</formula>
    </cfRule>
  </conditionalFormatting>
  <conditionalFormatting sqref="J14">
    <cfRule type="expression" dxfId="5880" priority="211" stopIfTrue="1">
      <formula>OR($B14=TODAY(),$B14=TODAY()-1)</formula>
    </cfRule>
  </conditionalFormatting>
  <conditionalFormatting sqref="J14">
    <cfRule type="expression" dxfId="5879" priority="210" stopIfTrue="1">
      <formula>OR($B14=TODAY(),$B14=TODAY()-1)</formula>
    </cfRule>
  </conditionalFormatting>
  <conditionalFormatting sqref="J14">
    <cfRule type="expression" dxfId="5878" priority="209" stopIfTrue="1">
      <formula>OR($B14=TODAY(),$B14=TODAY()-1)</formula>
    </cfRule>
  </conditionalFormatting>
  <conditionalFormatting sqref="J14">
    <cfRule type="expression" dxfId="5877" priority="208" stopIfTrue="1">
      <formula>OR($B14=TODAY(),$B14=TODAY()-1)</formula>
    </cfRule>
  </conditionalFormatting>
  <conditionalFormatting sqref="J14">
    <cfRule type="expression" dxfId="5876" priority="207" stopIfTrue="1">
      <formula>OR($B14=TODAY(),$B14=TODAY()-1)</formula>
    </cfRule>
  </conditionalFormatting>
  <conditionalFormatting sqref="J14">
    <cfRule type="expression" dxfId="5875" priority="206" stopIfTrue="1">
      <formula>OR($B14=TODAY(),$B14=TODAY()-1)</formula>
    </cfRule>
  </conditionalFormatting>
  <conditionalFormatting sqref="J14">
    <cfRule type="expression" dxfId="5874" priority="205" stopIfTrue="1">
      <formula>OR($B14=TODAY(),$B14=TODAY()-1)</formula>
    </cfRule>
  </conditionalFormatting>
  <conditionalFormatting sqref="J14">
    <cfRule type="expression" dxfId="5873" priority="204" stopIfTrue="1">
      <formula>OR($B14=TODAY(),$B14=TODAY()-1)</formula>
    </cfRule>
  </conditionalFormatting>
  <conditionalFormatting sqref="J14">
    <cfRule type="expression" dxfId="5872" priority="203" stopIfTrue="1">
      <formula>OR($B14=TODAY(),$B14=TODAY()-1)</formula>
    </cfRule>
  </conditionalFormatting>
  <conditionalFormatting sqref="J14">
    <cfRule type="expression" dxfId="5871" priority="202" stopIfTrue="1">
      <formula>OR($B14=TODAY(),$B14=TODAY()-1)</formula>
    </cfRule>
  </conditionalFormatting>
  <conditionalFormatting sqref="J14">
    <cfRule type="expression" dxfId="5870" priority="201" stopIfTrue="1">
      <formula>OR($B14=TODAY(),$B14=TODAY()-1)</formula>
    </cfRule>
  </conditionalFormatting>
  <conditionalFormatting sqref="J14">
    <cfRule type="expression" dxfId="5869" priority="200" stopIfTrue="1">
      <formula>OR($B14=TODAY(),$B14=TODAY()-1)</formula>
    </cfRule>
  </conditionalFormatting>
  <conditionalFormatting sqref="M28">
    <cfRule type="expression" dxfId="5868" priority="199" stopIfTrue="1">
      <formula>OR($B28=TODAY(),$B28=TODAY()-1)</formula>
    </cfRule>
  </conditionalFormatting>
  <conditionalFormatting sqref="M28">
    <cfRule type="expression" dxfId="5867" priority="198" stopIfTrue="1">
      <formula>OR($B28=TODAY(),$B28=TODAY()-1)</formula>
    </cfRule>
  </conditionalFormatting>
  <conditionalFormatting sqref="M28">
    <cfRule type="expression" dxfId="5866" priority="197" stopIfTrue="1">
      <formula>OR($B28=TODAY(),$B28=TODAY()-1)</formula>
    </cfRule>
  </conditionalFormatting>
  <conditionalFormatting sqref="M28">
    <cfRule type="expression" dxfId="5865" priority="196" stopIfTrue="1">
      <formula>OR($B28=TODAY(),$B28=TODAY()-1)</formula>
    </cfRule>
  </conditionalFormatting>
  <conditionalFormatting sqref="M28">
    <cfRule type="expression" dxfId="5864" priority="195" stopIfTrue="1">
      <formula>OR($B28=TODAY(),$B28=TODAY()-1)</formula>
    </cfRule>
  </conditionalFormatting>
  <conditionalFormatting sqref="M28">
    <cfRule type="expression" dxfId="5863" priority="194" stopIfTrue="1">
      <formula>OR($B28=TODAY(),$B28=TODAY()-1)</formula>
    </cfRule>
  </conditionalFormatting>
  <conditionalFormatting sqref="M28">
    <cfRule type="expression" dxfId="5862" priority="193" stopIfTrue="1">
      <formula>OR($B28=TODAY(),$B28=TODAY()-1)</formula>
    </cfRule>
  </conditionalFormatting>
  <conditionalFormatting sqref="M28">
    <cfRule type="expression" dxfId="5861" priority="192" stopIfTrue="1">
      <formula>OR($B28=TODAY(),$B28=TODAY()-1)</formula>
    </cfRule>
  </conditionalFormatting>
  <conditionalFormatting sqref="M28">
    <cfRule type="expression" dxfId="5860" priority="191" stopIfTrue="1">
      <formula>OR($B28=TODAY(),$B28=TODAY()-1)</formula>
    </cfRule>
  </conditionalFormatting>
  <conditionalFormatting sqref="M28">
    <cfRule type="expression" dxfId="5859" priority="190" stopIfTrue="1">
      <formula>OR($B28=TODAY(),$B28=TODAY()-1)</formula>
    </cfRule>
  </conditionalFormatting>
  <conditionalFormatting sqref="M28">
    <cfRule type="expression" dxfId="5858" priority="189" stopIfTrue="1">
      <formula>OR($B28=TODAY(),$B28=TODAY()-1)</formula>
    </cfRule>
  </conditionalFormatting>
  <conditionalFormatting sqref="M28">
    <cfRule type="expression" dxfId="5857" priority="188" stopIfTrue="1">
      <formula>OR($B28=TODAY(),$B28=TODAY()-1)</formula>
    </cfRule>
  </conditionalFormatting>
  <conditionalFormatting sqref="M28">
    <cfRule type="expression" dxfId="5856" priority="187" stopIfTrue="1">
      <formula>OR($B28=TODAY(),$B28=TODAY()-1)</formula>
    </cfRule>
  </conditionalFormatting>
  <conditionalFormatting sqref="M28">
    <cfRule type="expression" dxfId="5855" priority="186" stopIfTrue="1">
      <formula>OR($B28=TODAY(),$B28=TODAY()-1)</formula>
    </cfRule>
  </conditionalFormatting>
  <conditionalFormatting sqref="M28">
    <cfRule type="expression" dxfId="5854" priority="185" stopIfTrue="1">
      <formula>OR($B28=TODAY(),$B28=TODAY()-1)</formula>
    </cfRule>
  </conditionalFormatting>
  <conditionalFormatting sqref="M28">
    <cfRule type="expression" dxfId="5853" priority="184" stopIfTrue="1">
      <formula>OR($B28=TODAY(),$B28=TODAY()-1)</formula>
    </cfRule>
  </conditionalFormatting>
  <conditionalFormatting sqref="L28">
    <cfRule type="expression" dxfId="5852" priority="183" stopIfTrue="1">
      <formula>OR($B28=TODAY(),$B28=TODAY()-1)</formula>
    </cfRule>
  </conditionalFormatting>
  <conditionalFormatting sqref="L28">
    <cfRule type="expression" dxfId="5851" priority="182" stopIfTrue="1">
      <formula>OR($B28=TODAY(),$B28=TODAY()-1)</formula>
    </cfRule>
  </conditionalFormatting>
  <conditionalFormatting sqref="L28">
    <cfRule type="expression" dxfId="5850" priority="181" stopIfTrue="1">
      <formula>OR($B28=TODAY(),$B28=TODAY()-1)</formula>
    </cfRule>
  </conditionalFormatting>
  <conditionalFormatting sqref="L28">
    <cfRule type="expression" dxfId="5849" priority="180" stopIfTrue="1">
      <formula>OR($B28=TODAY(),$B28=TODAY()-1)</formula>
    </cfRule>
  </conditionalFormatting>
  <conditionalFormatting sqref="L28">
    <cfRule type="expression" dxfId="5848" priority="179" stopIfTrue="1">
      <formula>OR($B28=TODAY(),$B28=TODAY()-1)</formula>
    </cfRule>
  </conditionalFormatting>
  <conditionalFormatting sqref="L28">
    <cfRule type="expression" dxfId="5847" priority="178" stopIfTrue="1">
      <formula>OR($B28=TODAY(),$B28=TODAY()-1)</formula>
    </cfRule>
  </conditionalFormatting>
  <conditionalFormatting sqref="L28">
    <cfRule type="expression" dxfId="5846" priority="177" stopIfTrue="1">
      <formula>OR($B28=TODAY(),$B28=TODAY()-1)</formula>
    </cfRule>
  </conditionalFormatting>
  <conditionalFormatting sqref="L28">
    <cfRule type="expression" dxfId="5845" priority="176" stopIfTrue="1">
      <formula>OR($B28=TODAY(),$B28=TODAY()-1)</formula>
    </cfRule>
  </conditionalFormatting>
  <conditionalFormatting sqref="L28">
    <cfRule type="expression" dxfId="5844" priority="175" stopIfTrue="1">
      <formula>OR($B28=TODAY(),$B28=TODAY()-1)</formula>
    </cfRule>
  </conditionalFormatting>
  <conditionalFormatting sqref="L28">
    <cfRule type="expression" dxfId="5843" priority="174" stopIfTrue="1">
      <formula>OR($B28=TODAY(),$B28=TODAY()-1)</formula>
    </cfRule>
  </conditionalFormatting>
  <conditionalFormatting sqref="L28">
    <cfRule type="expression" dxfId="5842" priority="173" stopIfTrue="1">
      <formula>OR($B28=TODAY(),$B28=TODAY()-1)</formula>
    </cfRule>
  </conditionalFormatting>
  <conditionalFormatting sqref="L28">
    <cfRule type="expression" dxfId="5841" priority="172" stopIfTrue="1">
      <formula>OR($B28=TODAY(),$B28=TODAY()-1)</formula>
    </cfRule>
  </conditionalFormatting>
  <conditionalFormatting sqref="L28">
    <cfRule type="expression" dxfId="5840" priority="171" stopIfTrue="1">
      <formula>OR($B28=TODAY(),$B28=TODAY()-1)</formula>
    </cfRule>
  </conditionalFormatting>
  <conditionalFormatting sqref="L28">
    <cfRule type="expression" dxfId="5839" priority="170" stopIfTrue="1">
      <formula>OR($B28=TODAY(),$B28=TODAY()-1)</formula>
    </cfRule>
  </conditionalFormatting>
  <conditionalFormatting sqref="L28">
    <cfRule type="expression" dxfId="5838" priority="169" stopIfTrue="1">
      <formula>OR($B28=TODAY(),$B28=TODAY()-1)</formula>
    </cfRule>
  </conditionalFormatting>
  <conditionalFormatting sqref="L28">
    <cfRule type="expression" dxfId="5837" priority="168" stopIfTrue="1">
      <formula>OR($B28=TODAY(),$B28=TODAY()-1)</formula>
    </cfRule>
  </conditionalFormatting>
  <conditionalFormatting sqref="D8">
    <cfRule type="expression" dxfId="5836" priority="167" stopIfTrue="1">
      <formula>OR($B8=TODAY(),$B8=TODAY()-1)</formula>
    </cfRule>
  </conditionalFormatting>
  <conditionalFormatting sqref="D8">
    <cfRule type="expression" dxfId="5835" priority="166" stopIfTrue="1">
      <formula>OR($B8=TODAY(),$B8=TODAY()-1)</formula>
    </cfRule>
  </conditionalFormatting>
  <conditionalFormatting sqref="D8">
    <cfRule type="expression" dxfId="5834" priority="165" stopIfTrue="1">
      <formula>OR($B8=TODAY(),$B8=TODAY()-1)</formula>
    </cfRule>
  </conditionalFormatting>
  <conditionalFormatting sqref="D8">
    <cfRule type="expression" dxfId="5833" priority="164" stopIfTrue="1">
      <formula>OR($B8=TODAY(),$B8=TODAY()-1)</formula>
    </cfRule>
  </conditionalFormatting>
  <conditionalFormatting sqref="D8">
    <cfRule type="expression" dxfId="5832" priority="163" stopIfTrue="1">
      <formula>OR($B8=TODAY(),$B8=TODAY()-1)</formula>
    </cfRule>
  </conditionalFormatting>
  <conditionalFormatting sqref="D8">
    <cfRule type="expression" dxfId="5831" priority="162" stopIfTrue="1">
      <formula>OR($B8=TODAY(),$B8=TODAY()-1)</formula>
    </cfRule>
  </conditionalFormatting>
  <conditionalFormatting sqref="D8">
    <cfRule type="expression" dxfId="5830" priority="161" stopIfTrue="1">
      <formula>OR($B8=TODAY(),$B8=TODAY()-1)</formula>
    </cfRule>
  </conditionalFormatting>
  <conditionalFormatting sqref="D8">
    <cfRule type="expression" dxfId="5829" priority="160" stopIfTrue="1">
      <formula>OR($B8=TODAY(),$B8=TODAY()-1)</formula>
    </cfRule>
  </conditionalFormatting>
  <conditionalFormatting sqref="D8">
    <cfRule type="expression" dxfId="5828" priority="159" stopIfTrue="1">
      <formula>OR($B8=TODAY(),$B8=TODAY()-1)</formula>
    </cfRule>
  </conditionalFormatting>
  <conditionalFormatting sqref="D8">
    <cfRule type="expression" dxfId="5827" priority="158" stopIfTrue="1">
      <formula>OR($B8=TODAY(),$B8=TODAY()-1)</formula>
    </cfRule>
  </conditionalFormatting>
  <conditionalFormatting sqref="D8">
    <cfRule type="expression" dxfId="5826" priority="157" stopIfTrue="1">
      <formula>OR($B8=TODAY(),$B8=TODAY()-1)</formula>
    </cfRule>
  </conditionalFormatting>
  <conditionalFormatting sqref="D8">
    <cfRule type="expression" dxfId="5825" priority="156" stopIfTrue="1">
      <formula>OR($B8=TODAY(),$B8=TODAY()-1)</formula>
    </cfRule>
  </conditionalFormatting>
  <conditionalFormatting sqref="D8">
    <cfRule type="expression" dxfId="5824" priority="155" stopIfTrue="1">
      <formula>OR($B8=TODAY(),$B8=TODAY()-1)</formula>
    </cfRule>
  </conditionalFormatting>
  <conditionalFormatting sqref="D8">
    <cfRule type="expression" dxfId="5823" priority="154" stopIfTrue="1">
      <formula>OR($B8=TODAY(),$B8=TODAY()-1)</formula>
    </cfRule>
  </conditionalFormatting>
  <conditionalFormatting sqref="L9">
    <cfRule type="expression" dxfId="5822" priority="309" stopIfTrue="1">
      <formula>OR($B8=TODAY(),$B8=TODAY()-1)</formula>
    </cfRule>
  </conditionalFormatting>
  <conditionalFormatting sqref="K22">
    <cfRule type="expression" dxfId="5821" priority="153" stopIfTrue="1">
      <formula>OR($B22=TODAY(),$B22=TODAY()-1)</formula>
    </cfRule>
  </conditionalFormatting>
  <conditionalFormatting sqref="K22">
    <cfRule type="expression" dxfId="5820" priority="152" stopIfTrue="1">
      <formula>OR($B22=TODAY(),$B22=TODAY()-1)</formula>
    </cfRule>
  </conditionalFormatting>
  <conditionalFormatting sqref="K22">
    <cfRule type="expression" dxfId="5819" priority="151" stopIfTrue="1">
      <formula>OR($B22=TODAY(),$B22=TODAY()-1)</formula>
    </cfRule>
  </conditionalFormatting>
  <conditionalFormatting sqref="K22">
    <cfRule type="expression" dxfId="5818" priority="150" stopIfTrue="1">
      <formula>OR($B22=TODAY(),$B22=TODAY()-1)</formula>
    </cfRule>
  </conditionalFormatting>
  <conditionalFormatting sqref="K22">
    <cfRule type="expression" dxfId="5817" priority="149" stopIfTrue="1">
      <formula>OR($B22=TODAY(),$B22=TODAY()-1)</formula>
    </cfRule>
  </conditionalFormatting>
  <conditionalFormatting sqref="K22">
    <cfRule type="expression" dxfId="5816" priority="148" stopIfTrue="1">
      <formula>OR($B22=TODAY(),$B22=TODAY()-1)</formula>
    </cfRule>
  </conditionalFormatting>
  <conditionalFormatting sqref="K22">
    <cfRule type="expression" dxfId="5815" priority="147" stopIfTrue="1">
      <formula>OR($B22=TODAY(),$B22=TODAY()-1)</formula>
    </cfRule>
  </conditionalFormatting>
  <conditionalFormatting sqref="K22">
    <cfRule type="expression" dxfId="5814" priority="146" stopIfTrue="1">
      <formula>OR($B22=TODAY(),$B22=TODAY()-1)</formula>
    </cfRule>
  </conditionalFormatting>
  <conditionalFormatting sqref="K22">
    <cfRule type="expression" dxfId="5813" priority="145" stopIfTrue="1">
      <formula>OR($B22=TODAY(),$B22=TODAY()-1)</formula>
    </cfRule>
  </conditionalFormatting>
  <conditionalFormatting sqref="K22">
    <cfRule type="expression" dxfId="5812" priority="144" stopIfTrue="1">
      <formula>OR($B22=TODAY(),$B22=TODAY()-1)</formula>
    </cfRule>
  </conditionalFormatting>
  <conditionalFormatting sqref="K22">
    <cfRule type="expression" dxfId="5811" priority="143" stopIfTrue="1">
      <formula>OR($B22=TODAY(),$B22=TODAY()-1)</formula>
    </cfRule>
  </conditionalFormatting>
  <conditionalFormatting sqref="K22">
    <cfRule type="expression" dxfId="5810" priority="142" stopIfTrue="1">
      <formula>OR($B22=TODAY(),$B22=TODAY()-1)</formula>
    </cfRule>
  </conditionalFormatting>
  <conditionalFormatting sqref="K21">
    <cfRule type="expression" dxfId="5809" priority="141" stopIfTrue="1">
      <formula>OR($B21=TODAY(),$B21=TODAY()-1)</formula>
    </cfRule>
  </conditionalFormatting>
  <conditionalFormatting sqref="K21">
    <cfRule type="expression" dxfId="5808" priority="140" stopIfTrue="1">
      <formula>OR($B21=TODAY(),$B21=TODAY()-1)</formula>
    </cfRule>
  </conditionalFormatting>
  <conditionalFormatting sqref="K21">
    <cfRule type="expression" dxfId="5807" priority="139" stopIfTrue="1">
      <formula>OR($B21=TODAY(),$B21=TODAY()-1)</formula>
    </cfRule>
  </conditionalFormatting>
  <conditionalFormatting sqref="K21">
    <cfRule type="expression" dxfId="5806" priority="138" stopIfTrue="1">
      <formula>OR($B21=TODAY(),$B21=TODAY()-1)</formula>
    </cfRule>
  </conditionalFormatting>
  <conditionalFormatting sqref="K21">
    <cfRule type="expression" dxfId="5805" priority="137" stopIfTrue="1">
      <formula>OR($B21=TODAY(),$B21=TODAY()-1)</formula>
    </cfRule>
  </conditionalFormatting>
  <conditionalFormatting sqref="K21">
    <cfRule type="expression" dxfId="5804" priority="136" stopIfTrue="1">
      <formula>OR($B21=TODAY(),$B21=TODAY()-1)</formula>
    </cfRule>
  </conditionalFormatting>
  <conditionalFormatting sqref="K21">
    <cfRule type="expression" dxfId="5803" priority="135" stopIfTrue="1">
      <formula>OR($B21=TODAY(),$B21=TODAY()-1)</formula>
    </cfRule>
  </conditionalFormatting>
  <conditionalFormatting sqref="K21">
    <cfRule type="expression" dxfId="5802" priority="134" stopIfTrue="1">
      <formula>OR($B21=TODAY(),$B21=TODAY()-1)</formula>
    </cfRule>
  </conditionalFormatting>
  <conditionalFormatting sqref="K21">
    <cfRule type="expression" dxfId="5801" priority="133" stopIfTrue="1">
      <formula>OR($B21=TODAY(),$B21=TODAY()-1)</formula>
    </cfRule>
  </conditionalFormatting>
  <conditionalFormatting sqref="K21">
    <cfRule type="expression" dxfId="5800" priority="132" stopIfTrue="1">
      <formula>OR($B21=TODAY(),$B21=TODAY()-1)</formula>
    </cfRule>
  </conditionalFormatting>
  <conditionalFormatting sqref="K21">
    <cfRule type="expression" dxfId="5799" priority="131" stopIfTrue="1">
      <formula>OR($B21=TODAY(),$B21=TODAY()-1)</formula>
    </cfRule>
  </conditionalFormatting>
  <conditionalFormatting sqref="K21">
    <cfRule type="expression" dxfId="5798" priority="130" stopIfTrue="1">
      <formula>OR($B21=TODAY(),$B21=TODAY()-1)</formula>
    </cfRule>
  </conditionalFormatting>
  <conditionalFormatting sqref="K21">
    <cfRule type="expression" dxfId="5797" priority="129" stopIfTrue="1">
      <formula>OR($B21=TODAY(),$B21=TODAY()-1)</formula>
    </cfRule>
  </conditionalFormatting>
  <conditionalFormatting sqref="K21">
    <cfRule type="expression" dxfId="5796" priority="128" stopIfTrue="1">
      <formula>OR($B21=TODAY(),$B21=TODAY()-1)</formula>
    </cfRule>
  </conditionalFormatting>
  <conditionalFormatting sqref="K21">
    <cfRule type="expression" dxfId="5795" priority="127" stopIfTrue="1">
      <formula>OR($B21=TODAY(),$B21=TODAY()-1)</formula>
    </cfRule>
  </conditionalFormatting>
  <conditionalFormatting sqref="K21">
    <cfRule type="expression" dxfId="5794" priority="126" stopIfTrue="1">
      <formula>OR($B21=TODAY(),$B21=TODAY()-1)</formula>
    </cfRule>
  </conditionalFormatting>
  <conditionalFormatting sqref="K21">
    <cfRule type="expression" dxfId="5793" priority="125" stopIfTrue="1">
      <formula>OR($B21=TODAY(),$B21=TODAY()-1)</formula>
    </cfRule>
  </conditionalFormatting>
  <conditionalFormatting sqref="K21">
    <cfRule type="expression" dxfId="5792" priority="124" stopIfTrue="1">
      <formula>OR($B21=TODAY(),$B21=TODAY()-1)</formula>
    </cfRule>
  </conditionalFormatting>
  <conditionalFormatting sqref="K21">
    <cfRule type="expression" dxfId="5791" priority="123" stopIfTrue="1">
      <formula>OR($B21=TODAY(),$B21=TODAY()-1)</formula>
    </cfRule>
  </conditionalFormatting>
  <conditionalFormatting sqref="K21">
    <cfRule type="expression" dxfId="5790" priority="122" stopIfTrue="1">
      <formula>OR($B21=TODAY(),$B21=TODAY()-1)</formula>
    </cfRule>
  </conditionalFormatting>
  <conditionalFormatting sqref="K21">
    <cfRule type="expression" dxfId="5789" priority="121" stopIfTrue="1">
      <formula>OR($B21=TODAY(),$B21=TODAY()-1)</formula>
    </cfRule>
  </conditionalFormatting>
  <conditionalFormatting sqref="K21">
    <cfRule type="expression" dxfId="5788" priority="120" stopIfTrue="1">
      <formula>OR($B21=TODAY(),$B21=TODAY()-1)</formula>
    </cfRule>
  </conditionalFormatting>
  <conditionalFormatting sqref="K21">
    <cfRule type="expression" dxfId="5787" priority="119" stopIfTrue="1">
      <formula>OR($B21=TODAY(),$B21=TODAY()-1)</formula>
    </cfRule>
  </conditionalFormatting>
  <conditionalFormatting sqref="K21">
    <cfRule type="expression" dxfId="5786" priority="118" stopIfTrue="1">
      <formula>OR($B21=TODAY(),$B21=TODAY()-1)</formula>
    </cfRule>
  </conditionalFormatting>
  <conditionalFormatting sqref="K24">
    <cfRule type="expression" dxfId="5785" priority="117" stopIfTrue="1">
      <formula>OR($B24=TODAY(),$B24=TODAY()-1)</formula>
    </cfRule>
  </conditionalFormatting>
  <conditionalFormatting sqref="K24">
    <cfRule type="expression" dxfId="5784" priority="116" stopIfTrue="1">
      <formula>OR($B24=TODAY(),$B24=TODAY()-1)</formula>
    </cfRule>
  </conditionalFormatting>
  <conditionalFormatting sqref="K24">
    <cfRule type="expression" dxfId="5783" priority="115" stopIfTrue="1">
      <formula>OR($B24=TODAY(),$B24=TODAY()-1)</formula>
    </cfRule>
  </conditionalFormatting>
  <conditionalFormatting sqref="K24">
    <cfRule type="expression" dxfId="5782" priority="114" stopIfTrue="1">
      <formula>OR($B24=TODAY(),$B24=TODAY()-1)</formula>
    </cfRule>
  </conditionalFormatting>
  <conditionalFormatting sqref="K24">
    <cfRule type="expression" dxfId="5781" priority="113" stopIfTrue="1">
      <formula>OR($B24=TODAY(),$B24=TODAY()-1)</formula>
    </cfRule>
  </conditionalFormatting>
  <conditionalFormatting sqref="K24">
    <cfRule type="expression" dxfId="5780" priority="112" stopIfTrue="1">
      <formula>OR($B24=TODAY(),$B24=TODAY()-1)</formula>
    </cfRule>
  </conditionalFormatting>
  <conditionalFormatting sqref="K24">
    <cfRule type="expression" dxfId="5779" priority="111" stopIfTrue="1">
      <formula>OR($B24=TODAY(),$B24=TODAY()-1)</formula>
    </cfRule>
  </conditionalFormatting>
  <conditionalFormatting sqref="K24">
    <cfRule type="expression" dxfId="5778" priority="110" stopIfTrue="1">
      <formula>OR($B24=TODAY(),$B24=TODAY()-1)</formula>
    </cfRule>
  </conditionalFormatting>
  <conditionalFormatting sqref="K24">
    <cfRule type="expression" dxfId="5777" priority="109" stopIfTrue="1">
      <formula>OR($B24=TODAY(),$B24=TODAY()-1)</formula>
    </cfRule>
  </conditionalFormatting>
  <conditionalFormatting sqref="K24">
    <cfRule type="expression" dxfId="5776" priority="108" stopIfTrue="1">
      <formula>OR($B24=TODAY(),$B24=TODAY()-1)</formula>
    </cfRule>
  </conditionalFormatting>
  <conditionalFormatting sqref="K24">
    <cfRule type="expression" dxfId="5775" priority="107" stopIfTrue="1">
      <formula>OR($B24=TODAY(),$B24=TODAY()-1)</formula>
    </cfRule>
  </conditionalFormatting>
  <conditionalFormatting sqref="K24">
    <cfRule type="expression" dxfId="5774" priority="106" stopIfTrue="1">
      <formula>OR($B24=TODAY(),$B24=TODAY()-1)</formula>
    </cfRule>
  </conditionalFormatting>
  <conditionalFormatting sqref="K25">
    <cfRule type="expression" dxfId="5773" priority="105" stopIfTrue="1">
      <formula>OR($B25=TODAY(),$B25=TODAY()-1)</formula>
    </cfRule>
  </conditionalFormatting>
  <conditionalFormatting sqref="K25">
    <cfRule type="expression" dxfId="5772" priority="104" stopIfTrue="1">
      <formula>OR($B25=TODAY(),$B25=TODAY()-1)</formula>
    </cfRule>
  </conditionalFormatting>
  <conditionalFormatting sqref="K25">
    <cfRule type="expression" dxfId="5771" priority="103" stopIfTrue="1">
      <formula>OR($B25=TODAY(),$B25=TODAY()-1)</formula>
    </cfRule>
  </conditionalFormatting>
  <conditionalFormatting sqref="K25">
    <cfRule type="expression" dxfId="5770" priority="102" stopIfTrue="1">
      <formula>OR($B25=TODAY(),$B25=TODAY()-1)</formula>
    </cfRule>
  </conditionalFormatting>
  <conditionalFormatting sqref="K25">
    <cfRule type="expression" dxfId="5769" priority="101" stopIfTrue="1">
      <formula>OR($B25=TODAY(),$B25=TODAY()-1)</formula>
    </cfRule>
  </conditionalFormatting>
  <conditionalFormatting sqref="K25">
    <cfRule type="expression" dxfId="5768" priority="100" stopIfTrue="1">
      <formula>OR($B25=TODAY(),$B25=TODAY()-1)</formula>
    </cfRule>
  </conditionalFormatting>
  <conditionalFormatting sqref="K25">
    <cfRule type="expression" dxfId="5767" priority="99" stopIfTrue="1">
      <formula>OR($B25=TODAY(),$B25=TODAY()-1)</formula>
    </cfRule>
  </conditionalFormatting>
  <conditionalFormatting sqref="K25">
    <cfRule type="expression" dxfId="5766" priority="98" stopIfTrue="1">
      <formula>OR($B25=TODAY(),$B25=TODAY()-1)</formula>
    </cfRule>
  </conditionalFormatting>
  <conditionalFormatting sqref="K25">
    <cfRule type="expression" dxfId="5765" priority="97" stopIfTrue="1">
      <formula>OR($B25=TODAY(),$B25=TODAY()-1)</formula>
    </cfRule>
  </conditionalFormatting>
  <conditionalFormatting sqref="K25">
    <cfRule type="expression" dxfId="5764" priority="96" stopIfTrue="1">
      <formula>OR($B25=TODAY(),$B25=TODAY()-1)</formula>
    </cfRule>
  </conditionalFormatting>
  <conditionalFormatting sqref="K25">
    <cfRule type="expression" dxfId="5763" priority="95" stopIfTrue="1">
      <formula>OR($B25=TODAY(),$B25=TODAY()-1)</formula>
    </cfRule>
  </conditionalFormatting>
  <conditionalFormatting sqref="K25">
    <cfRule type="expression" dxfId="5762" priority="94" stopIfTrue="1">
      <formula>OR($B25=TODAY(),$B25=TODAY()-1)</formula>
    </cfRule>
  </conditionalFormatting>
  <conditionalFormatting sqref="L25">
    <cfRule type="expression" dxfId="5761" priority="93" stopIfTrue="1">
      <formula>OR($B25=TODAY(),$B25=TODAY()-1)</formula>
    </cfRule>
  </conditionalFormatting>
  <conditionalFormatting sqref="L25">
    <cfRule type="expression" dxfId="5760" priority="92" stopIfTrue="1">
      <formula>OR($B25=TODAY(),$B25=TODAY()-1)</formula>
    </cfRule>
  </conditionalFormatting>
  <conditionalFormatting sqref="L25">
    <cfRule type="expression" dxfId="5759" priority="91" stopIfTrue="1">
      <formula>OR($B25=TODAY(),$B25=TODAY()-1)</formula>
    </cfRule>
  </conditionalFormatting>
  <conditionalFormatting sqref="L25">
    <cfRule type="expression" dxfId="5758" priority="90" stopIfTrue="1">
      <formula>OR($B25=TODAY(),$B25=TODAY()-1)</formula>
    </cfRule>
  </conditionalFormatting>
  <conditionalFormatting sqref="L25">
    <cfRule type="expression" dxfId="5757" priority="89" stopIfTrue="1">
      <formula>OR($B25=TODAY(),$B25=TODAY()-1)</formula>
    </cfRule>
  </conditionalFormatting>
  <conditionalFormatting sqref="L25">
    <cfRule type="expression" dxfId="5756" priority="88" stopIfTrue="1">
      <formula>OR($B25=TODAY(),$B25=TODAY()-1)</formula>
    </cfRule>
  </conditionalFormatting>
  <conditionalFormatting sqref="L25">
    <cfRule type="expression" dxfId="5755" priority="87" stopIfTrue="1">
      <formula>OR($B25=TODAY(),$B25=TODAY()-1)</formula>
    </cfRule>
  </conditionalFormatting>
  <conditionalFormatting sqref="L25">
    <cfRule type="expression" dxfId="5754" priority="86" stopIfTrue="1">
      <formula>OR($B25=TODAY(),$B25=TODAY()-1)</formula>
    </cfRule>
  </conditionalFormatting>
  <conditionalFormatting sqref="L25">
    <cfRule type="expression" dxfId="5753" priority="85" stopIfTrue="1">
      <formula>OR($B25=TODAY(),$B25=TODAY()-1)</formula>
    </cfRule>
  </conditionalFormatting>
  <conditionalFormatting sqref="L25">
    <cfRule type="expression" dxfId="5752" priority="84" stopIfTrue="1">
      <formula>OR($B25=TODAY(),$B25=TODAY()-1)</formula>
    </cfRule>
  </conditionalFormatting>
  <conditionalFormatting sqref="L25">
    <cfRule type="expression" dxfId="5751" priority="83" stopIfTrue="1">
      <formula>OR($B25=TODAY(),$B25=TODAY()-1)</formula>
    </cfRule>
  </conditionalFormatting>
  <conditionalFormatting sqref="L25">
    <cfRule type="expression" dxfId="5750" priority="82" stopIfTrue="1">
      <formula>OR($B25=TODAY(),$B25=TODAY()-1)</formula>
    </cfRule>
  </conditionalFormatting>
  <conditionalFormatting sqref="L25">
    <cfRule type="expression" dxfId="5749" priority="81" stopIfTrue="1">
      <formula>OR($B25=TODAY(),$B25=TODAY()-1)</formula>
    </cfRule>
  </conditionalFormatting>
  <conditionalFormatting sqref="M25">
    <cfRule type="expression" dxfId="5748" priority="80" stopIfTrue="1">
      <formula>OR($B25=TODAY(),$B25=TODAY()-1)</formula>
    </cfRule>
  </conditionalFormatting>
  <conditionalFormatting sqref="M25">
    <cfRule type="expression" dxfId="5747" priority="79" stopIfTrue="1">
      <formula>OR($B25=TODAY(),$B25=TODAY()-1)</formula>
    </cfRule>
  </conditionalFormatting>
  <conditionalFormatting sqref="M25">
    <cfRule type="expression" dxfId="5746" priority="78" stopIfTrue="1">
      <formula>OR($B25=TODAY(),$B25=TODAY()-1)</formula>
    </cfRule>
  </conditionalFormatting>
  <conditionalFormatting sqref="M25">
    <cfRule type="expression" dxfId="5745" priority="77" stopIfTrue="1">
      <formula>OR($B25=TODAY(),$B25=TODAY()-1)</formula>
    </cfRule>
  </conditionalFormatting>
  <conditionalFormatting sqref="M25">
    <cfRule type="expression" dxfId="5744" priority="76" stopIfTrue="1">
      <formula>OR($B25=TODAY(),$B25=TODAY()-1)</formula>
    </cfRule>
  </conditionalFormatting>
  <conditionalFormatting sqref="M25">
    <cfRule type="expression" dxfId="5743" priority="75" stopIfTrue="1">
      <formula>OR($B25=TODAY(),$B25=TODAY()-1)</formula>
    </cfRule>
  </conditionalFormatting>
  <conditionalFormatting sqref="M25">
    <cfRule type="expression" dxfId="5742" priority="74" stopIfTrue="1">
      <formula>OR($B25=TODAY(),$B25=TODAY()-1)</formula>
    </cfRule>
  </conditionalFormatting>
  <conditionalFormatting sqref="M25">
    <cfRule type="expression" dxfId="5741" priority="73" stopIfTrue="1">
      <formula>OR($B25=TODAY(),$B25=TODAY()-1)</formula>
    </cfRule>
  </conditionalFormatting>
  <conditionalFormatting sqref="M25">
    <cfRule type="expression" dxfId="5740" priority="72" stopIfTrue="1">
      <formula>OR($B25=TODAY(),$B25=TODAY()-1)</formula>
    </cfRule>
  </conditionalFormatting>
  <conditionalFormatting sqref="M25">
    <cfRule type="expression" dxfId="5739" priority="71" stopIfTrue="1">
      <formula>OR($B25=TODAY(),$B25=TODAY()-1)</formula>
    </cfRule>
  </conditionalFormatting>
  <conditionalFormatting sqref="M25">
    <cfRule type="expression" dxfId="5738" priority="70" stopIfTrue="1">
      <formula>OR($B25=TODAY(),$B25=TODAY()-1)</formula>
    </cfRule>
  </conditionalFormatting>
  <conditionalFormatting sqref="M25">
    <cfRule type="expression" dxfId="5737" priority="69" stopIfTrue="1">
      <formula>OR($B25=TODAY(),$B25=TODAY()-1)</formula>
    </cfRule>
  </conditionalFormatting>
  <conditionalFormatting sqref="M24">
    <cfRule type="expression" dxfId="5736" priority="68" stopIfTrue="1">
      <formula>OR($B24=TODAY(),$B24=TODAY()-1)</formula>
    </cfRule>
  </conditionalFormatting>
  <conditionalFormatting sqref="M24">
    <cfRule type="expression" dxfId="5735" priority="67" stopIfTrue="1">
      <formula>OR($B24=TODAY(),$B24=TODAY()-1)</formula>
    </cfRule>
  </conditionalFormatting>
  <conditionalFormatting sqref="M24">
    <cfRule type="expression" dxfId="5734" priority="66" stopIfTrue="1">
      <formula>OR($B24=TODAY(),$B24=TODAY()-1)</formula>
    </cfRule>
  </conditionalFormatting>
  <conditionalFormatting sqref="M24">
    <cfRule type="expression" dxfId="5733" priority="65" stopIfTrue="1">
      <formula>OR($B24=TODAY(),$B24=TODAY()-1)</formula>
    </cfRule>
  </conditionalFormatting>
  <conditionalFormatting sqref="M24">
    <cfRule type="expression" dxfId="5732" priority="64" stopIfTrue="1">
      <formula>OR($B24=TODAY(),$B24=TODAY()-1)</formula>
    </cfRule>
  </conditionalFormatting>
  <conditionalFormatting sqref="M24">
    <cfRule type="expression" dxfId="5731" priority="63" stopIfTrue="1">
      <formula>OR($B24=TODAY(),$B24=TODAY()-1)</formula>
    </cfRule>
  </conditionalFormatting>
  <conditionalFormatting sqref="M24">
    <cfRule type="expression" dxfId="5730" priority="62" stopIfTrue="1">
      <formula>OR($B24=TODAY(),$B24=TODAY()-1)</formula>
    </cfRule>
  </conditionalFormatting>
  <conditionalFormatting sqref="M24">
    <cfRule type="expression" dxfId="5729" priority="61" stopIfTrue="1">
      <formula>OR($B24=TODAY(),$B24=TODAY()-1)</formula>
    </cfRule>
  </conditionalFormatting>
  <conditionalFormatting sqref="M24">
    <cfRule type="expression" dxfId="5728" priority="60" stopIfTrue="1">
      <formula>OR($B24=TODAY(),$B24=TODAY()-1)</formula>
    </cfRule>
  </conditionalFormatting>
  <conditionalFormatting sqref="M24">
    <cfRule type="expression" dxfId="5727" priority="59" stopIfTrue="1">
      <formula>OR($B24=TODAY(),$B24=TODAY()-1)</formula>
    </cfRule>
  </conditionalFormatting>
  <conditionalFormatting sqref="M24">
    <cfRule type="expression" dxfId="5726" priority="58" stopIfTrue="1">
      <formula>OR($B24=TODAY(),$B24=TODAY()-1)</formula>
    </cfRule>
  </conditionalFormatting>
  <conditionalFormatting sqref="M24">
    <cfRule type="expression" dxfId="5725" priority="57" stopIfTrue="1">
      <formula>OR($B24=TODAY(),$B24=TODAY()-1)</formula>
    </cfRule>
  </conditionalFormatting>
  <conditionalFormatting sqref="L28">
    <cfRule type="expression" dxfId="5724" priority="56" stopIfTrue="1">
      <formula>OR($B28=TODAY(),$B28=TODAY()-1)</formula>
    </cfRule>
  </conditionalFormatting>
  <conditionalFormatting sqref="L28">
    <cfRule type="expression" dxfId="5723" priority="55" stopIfTrue="1">
      <formula>OR($B28=TODAY(),$B28=TODAY()-1)</formula>
    </cfRule>
  </conditionalFormatting>
  <conditionalFormatting sqref="L28">
    <cfRule type="expression" dxfId="5722" priority="54" stopIfTrue="1">
      <formula>OR($B28=TODAY(),$B28=TODAY()-1)</formula>
    </cfRule>
  </conditionalFormatting>
  <conditionalFormatting sqref="L28">
    <cfRule type="expression" dxfId="5721" priority="53" stopIfTrue="1">
      <formula>OR($B28=TODAY(),$B28=TODAY()-1)</formula>
    </cfRule>
  </conditionalFormatting>
  <conditionalFormatting sqref="L28">
    <cfRule type="expression" dxfId="5720" priority="52" stopIfTrue="1">
      <formula>OR($B28=TODAY(),$B28=TODAY()-1)</formula>
    </cfRule>
  </conditionalFormatting>
  <conditionalFormatting sqref="L28">
    <cfRule type="expression" dxfId="5719" priority="51" stopIfTrue="1">
      <formula>OR($B28=TODAY(),$B28=TODAY()-1)</formula>
    </cfRule>
  </conditionalFormatting>
  <conditionalFormatting sqref="L28">
    <cfRule type="expression" dxfId="5718" priority="50" stopIfTrue="1">
      <formula>OR($B28=TODAY(),$B28=TODAY()-1)</formula>
    </cfRule>
  </conditionalFormatting>
  <conditionalFormatting sqref="L28">
    <cfRule type="expression" dxfId="5717" priority="49" stopIfTrue="1">
      <formula>OR($B28=TODAY(),$B28=TODAY()-1)</formula>
    </cfRule>
  </conditionalFormatting>
  <conditionalFormatting sqref="L28">
    <cfRule type="expression" dxfId="5716" priority="48" stopIfTrue="1">
      <formula>OR($B28=TODAY(),$B28=TODAY()-1)</formula>
    </cfRule>
  </conditionalFormatting>
  <conditionalFormatting sqref="L28">
    <cfRule type="expression" dxfId="5715" priority="47" stopIfTrue="1">
      <formula>OR($B28=TODAY(),$B28=TODAY()-1)</formula>
    </cfRule>
  </conditionalFormatting>
  <conditionalFormatting sqref="L28">
    <cfRule type="expression" dxfId="5714" priority="46" stopIfTrue="1">
      <formula>OR($B28=TODAY(),$B28=TODAY()-1)</formula>
    </cfRule>
  </conditionalFormatting>
  <conditionalFormatting sqref="L28">
    <cfRule type="expression" dxfId="5713" priority="45" stopIfTrue="1">
      <formula>OR($B28=TODAY(),$B28=TODAY()-1)</formula>
    </cfRule>
  </conditionalFormatting>
  <conditionalFormatting sqref="L28">
    <cfRule type="expression" dxfId="5712" priority="44" stopIfTrue="1">
      <formula>OR($B28=TODAY(),$B28=TODAY()-1)</formula>
    </cfRule>
  </conditionalFormatting>
  <conditionalFormatting sqref="L28">
    <cfRule type="expression" dxfId="5711" priority="43" stopIfTrue="1">
      <formula>OR($B28=TODAY(),$B28=TODAY()-1)</formula>
    </cfRule>
  </conditionalFormatting>
  <conditionalFormatting sqref="L28">
    <cfRule type="expression" dxfId="5710" priority="42" stopIfTrue="1">
      <formula>OR($B28=TODAY(),$B28=TODAY()-1)</formula>
    </cfRule>
  </conditionalFormatting>
  <conditionalFormatting sqref="L28">
    <cfRule type="expression" dxfId="5709" priority="41" stopIfTrue="1">
      <formula>OR($B28=TODAY(),$B28=TODAY()-1)</formula>
    </cfRule>
  </conditionalFormatting>
  <conditionalFormatting sqref="L29">
    <cfRule type="expression" dxfId="5708" priority="40" stopIfTrue="1">
      <formula>OR($B29=TODAY(),$B29=TODAY()-1)</formula>
    </cfRule>
  </conditionalFormatting>
  <conditionalFormatting sqref="L29">
    <cfRule type="expression" dxfId="5707" priority="39" stopIfTrue="1">
      <formula>OR($B29=TODAY(),$B29=TODAY()-1)</formula>
    </cfRule>
  </conditionalFormatting>
  <conditionalFormatting sqref="L29">
    <cfRule type="expression" dxfId="5706" priority="38" stopIfTrue="1">
      <formula>OR($B29=TODAY(),$B29=TODAY()-1)</formula>
    </cfRule>
  </conditionalFormatting>
  <conditionalFormatting sqref="L29">
    <cfRule type="expression" dxfId="5705" priority="37" stopIfTrue="1">
      <formula>OR($B29=TODAY(),$B29=TODAY()-1)</formula>
    </cfRule>
  </conditionalFormatting>
  <conditionalFormatting sqref="L29">
    <cfRule type="expression" dxfId="5704" priority="36" stopIfTrue="1">
      <formula>OR($B29=TODAY(),$B29=TODAY()-1)</formula>
    </cfRule>
  </conditionalFormatting>
  <conditionalFormatting sqref="L29">
    <cfRule type="expression" dxfId="5703" priority="35" stopIfTrue="1">
      <formula>OR($B29=TODAY(),$B29=TODAY()-1)</formula>
    </cfRule>
  </conditionalFormatting>
  <conditionalFormatting sqref="L29">
    <cfRule type="expression" dxfId="5702" priority="34" stopIfTrue="1">
      <formula>OR($B29=TODAY(),$B29=TODAY()-1)</formula>
    </cfRule>
  </conditionalFormatting>
  <conditionalFormatting sqref="L29">
    <cfRule type="expression" dxfId="5701" priority="33" stopIfTrue="1">
      <formula>OR($B29=TODAY(),$B29=TODAY()-1)</formula>
    </cfRule>
  </conditionalFormatting>
  <conditionalFormatting sqref="L29">
    <cfRule type="expression" dxfId="5700" priority="32" stopIfTrue="1">
      <formula>OR($B29=TODAY(),$B29=TODAY()-1)</formula>
    </cfRule>
  </conditionalFormatting>
  <conditionalFormatting sqref="L29">
    <cfRule type="expression" dxfId="5699" priority="31" stopIfTrue="1">
      <formula>OR($B29=TODAY(),$B29=TODAY()-1)</formula>
    </cfRule>
  </conditionalFormatting>
  <conditionalFormatting sqref="L29">
    <cfRule type="expression" dxfId="5698" priority="30" stopIfTrue="1">
      <formula>OR($B29=TODAY(),$B29=TODAY()-1)</formula>
    </cfRule>
  </conditionalFormatting>
  <conditionalFormatting sqref="L29">
    <cfRule type="expression" dxfId="5697" priority="29" stopIfTrue="1">
      <formula>OR($B29=TODAY(),$B29=TODAY()-1)</formula>
    </cfRule>
  </conditionalFormatting>
  <conditionalFormatting sqref="L29">
    <cfRule type="expression" dxfId="5696" priority="28" stopIfTrue="1">
      <formula>OR($B29=TODAY(),$B29=TODAY()-1)</formula>
    </cfRule>
  </conditionalFormatting>
  <conditionalFormatting sqref="L29">
    <cfRule type="expression" dxfId="5695" priority="27" stopIfTrue="1">
      <formula>OR($B29=TODAY(),$B29=TODAY()-1)</formula>
    </cfRule>
  </conditionalFormatting>
  <conditionalFormatting sqref="L29">
    <cfRule type="expression" dxfId="5694" priority="26" stopIfTrue="1">
      <formula>OR($B29=TODAY(),$B29=TODAY()-1)</formula>
    </cfRule>
  </conditionalFormatting>
  <conditionalFormatting sqref="L29">
    <cfRule type="expression" dxfId="5693" priority="25" stopIfTrue="1">
      <formula>OR($B29=TODAY(),$B29=TODAY()-1)</formula>
    </cfRule>
  </conditionalFormatting>
  <conditionalFormatting sqref="K29">
    <cfRule type="expression" dxfId="5692" priority="24" stopIfTrue="1">
      <formula>OR($B29=TODAY(),$B29=TODAY()-1)</formula>
    </cfRule>
  </conditionalFormatting>
  <conditionalFormatting sqref="K29">
    <cfRule type="expression" dxfId="5691" priority="23" stopIfTrue="1">
      <formula>OR($B29=TODAY(),$B29=TODAY()-1)</formula>
    </cfRule>
  </conditionalFormatting>
  <conditionalFormatting sqref="K29">
    <cfRule type="expression" dxfId="5690" priority="22" stopIfTrue="1">
      <formula>OR($B29=TODAY(),$B29=TODAY()-1)</formula>
    </cfRule>
  </conditionalFormatting>
  <conditionalFormatting sqref="K29">
    <cfRule type="expression" dxfId="5689" priority="21" stopIfTrue="1">
      <formula>OR($B29=TODAY(),$B29=TODAY()-1)</formula>
    </cfRule>
  </conditionalFormatting>
  <conditionalFormatting sqref="K29">
    <cfRule type="expression" dxfId="5688" priority="20" stopIfTrue="1">
      <formula>OR($B29=TODAY(),$B29=TODAY()-1)</formula>
    </cfRule>
  </conditionalFormatting>
  <conditionalFormatting sqref="K29">
    <cfRule type="expression" dxfId="5687" priority="19" stopIfTrue="1">
      <formula>OR($B29=TODAY(),$B29=TODAY()-1)</formula>
    </cfRule>
  </conditionalFormatting>
  <conditionalFormatting sqref="K29">
    <cfRule type="expression" dxfId="5686" priority="18" stopIfTrue="1">
      <formula>OR($B29=TODAY(),$B29=TODAY()-1)</formula>
    </cfRule>
  </conditionalFormatting>
  <conditionalFormatting sqref="K29">
    <cfRule type="expression" dxfId="5685" priority="17" stopIfTrue="1">
      <formula>OR($B29=TODAY(),$B29=TODAY()-1)</formula>
    </cfRule>
  </conditionalFormatting>
  <conditionalFormatting sqref="K29">
    <cfRule type="expression" dxfId="5684" priority="16" stopIfTrue="1">
      <formula>OR($B29=TODAY(),$B29=TODAY()-1)</formula>
    </cfRule>
  </conditionalFormatting>
  <conditionalFormatting sqref="K29">
    <cfRule type="expression" dxfId="5683" priority="15" stopIfTrue="1">
      <formula>OR($B29=TODAY(),$B29=TODAY()-1)</formula>
    </cfRule>
  </conditionalFormatting>
  <conditionalFormatting sqref="K29">
    <cfRule type="expression" dxfId="5682" priority="14" stopIfTrue="1">
      <formula>OR($B29=TODAY(),$B29=TODAY()-1)</formula>
    </cfRule>
  </conditionalFormatting>
  <conditionalFormatting sqref="K29">
    <cfRule type="expression" dxfId="5681" priority="13" stopIfTrue="1">
      <formula>OR($B29=TODAY(),$B29=TODAY()-1)</formula>
    </cfRule>
  </conditionalFormatting>
  <conditionalFormatting sqref="K29">
    <cfRule type="expression" dxfId="5680" priority="12" stopIfTrue="1">
      <formula>OR($B29=TODAY(),$B29=TODAY()-1)</formula>
    </cfRule>
  </conditionalFormatting>
  <conditionalFormatting sqref="K29">
    <cfRule type="expression" dxfId="5679" priority="11" stopIfTrue="1">
      <formula>OR($B29=TODAY(),$B29=TODAY()-1)</formula>
    </cfRule>
  </conditionalFormatting>
  <conditionalFormatting sqref="K29">
    <cfRule type="expression" dxfId="5678" priority="10" stopIfTrue="1">
      <formula>OR($B29=TODAY(),$B29=TODAY()-1)</formula>
    </cfRule>
  </conditionalFormatting>
  <conditionalFormatting sqref="K29">
    <cfRule type="expression" dxfId="5677" priority="9" stopIfTrue="1">
      <formula>OR($B29=TODAY(),$B29=TODAY()-1)</formula>
    </cfRule>
  </conditionalFormatting>
  <conditionalFormatting sqref="EM39 EP39 FG40:FP40">
    <cfRule type="cellIs" dxfId="5676" priority="5" stopIfTrue="1" operator="lessThanOrEqual">
      <formula>0.145</formula>
    </cfRule>
    <cfRule type="cellIs" dxfId="5675" priority="6" stopIfTrue="1" operator="greaterThan">
      <formula>0.15</formula>
    </cfRule>
  </conditionalFormatting>
  <conditionalFormatting sqref="FI7:FJ38">
    <cfRule type="cellIs" dxfId="5674" priority="3" stopIfTrue="1" operator="lessThanOrEqual">
      <formula>$FJ$3</formula>
    </cfRule>
    <cfRule type="cellIs" dxfId="5673" priority="4" stopIfTrue="1" operator="greaterThan">
      <formula>$FJ$3</formula>
    </cfRule>
  </conditionalFormatting>
  <conditionalFormatting sqref="FN7:FO38">
    <cfRule type="cellIs" dxfId="5672" priority="1" operator="greaterThan">
      <formula>$FO$3</formula>
    </cfRule>
    <cfRule type="cellIs" dxfId="5671" priority="2" operator="lessThanOrEqual">
      <formula>$FO$3</formula>
    </cfRule>
  </conditionalFormatting>
  <hyperlinks>
    <hyperlink ref="DK6" r:id="rId1"/>
    <hyperlink ref="BF6" r:id="rId2" display="\\ACSWPJ7\NM\NOVA\Bblend\Compartilhado\02. Área de Suporte (Pilares do VPO)\03. Meio Ambiente\Medidores.xlsx"/>
    <hyperlink ref="BH6" r:id="rId3"/>
  </hyperlinks>
  <pageMargins left="0.511811024" right="0.511811024" top="0.78740157499999996" bottom="0.78740157499999996" header="0.31496062000000002" footer="0.31496062000000002"/>
  <pageSetup orientation="portrait" r:id="rId4"/>
  <legacyDrawing r:id="rId5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8F313071D3AF044CADC15F248D8C6ACE" ma:contentTypeVersion="10" ma:contentTypeDescription="Crie um novo documento." ma:contentTypeScope="" ma:versionID="a881f9482b07549d467ad1e15f026b0b">
  <xsd:schema xmlns:xsd="http://www.w3.org/2001/XMLSchema" xmlns:xs="http://www.w3.org/2001/XMLSchema" xmlns:p="http://schemas.microsoft.com/office/2006/metadata/properties" xmlns:ns2="a8ac489c-8ba1-44da-82ba-b2cb519c840c" xmlns:ns3="2d34f22b-89f9-4ec1-bd46-47945642029e" targetNamespace="http://schemas.microsoft.com/office/2006/metadata/properties" ma:root="true" ma:fieldsID="553a4bace005c0c0b42f13d36f2a2879" ns2:_="" ns3:_="">
    <xsd:import namespace="a8ac489c-8ba1-44da-82ba-b2cb519c840c"/>
    <xsd:import namespace="2d34f22b-89f9-4ec1-bd46-47945642029e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_Flow_SignoffStatu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8ac489c-8ba1-44da-82ba-b2cb519c840c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0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1" nillable="true" ma:displayName="Tags" ma:internalName="MediaServiceAutoTags" ma:readOnly="true">
      <xsd:simpleType>
        <xsd:restriction base="dms:Text"/>
      </xsd:simpleType>
    </xsd:element>
    <xsd:element name="MediaServiceOCR" ma:index="12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_Flow_SignoffStatus" ma:index="17" nillable="true" ma:displayName="Status de liberação" ma:internalName="Status_x0020_de_x0020_libera_x00e7__x00e3_o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2d34f22b-89f9-4ec1-bd46-47945642029e" elementFormDefault="qualified">
    <xsd:import namespace="http://schemas.microsoft.com/office/2006/documentManagement/types"/>
    <xsd:import namespace="http://schemas.microsoft.com/office/infopath/2007/PartnerControls"/>
    <xsd:element name="SharedWithUsers" ma:index="15" nillable="true" ma:displayName="Com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6" nillable="true" ma:displayName="Detalhes de Compartilhado Com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Flow_SignoffStatus xmlns="a8ac489c-8ba1-44da-82ba-b2cb519c840c" xsi:nil="true"/>
  </documentManagement>
</p:properties>
</file>

<file path=customXml/itemProps1.xml><?xml version="1.0" encoding="utf-8"?>
<ds:datastoreItem xmlns:ds="http://schemas.openxmlformats.org/officeDocument/2006/customXml" ds:itemID="{F27075EB-9FC3-4431-AD9A-8A3BBCA1A661}"/>
</file>

<file path=customXml/itemProps2.xml><?xml version="1.0" encoding="utf-8"?>
<ds:datastoreItem xmlns:ds="http://schemas.openxmlformats.org/officeDocument/2006/customXml" ds:itemID="{BEB65BAA-3B94-41CD-B72D-04FFBD97CD2E}"/>
</file>

<file path=customXml/itemProps3.xml><?xml version="1.0" encoding="utf-8"?>
<ds:datastoreItem xmlns:ds="http://schemas.openxmlformats.org/officeDocument/2006/customXml" ds:itemID="{39A398F9-3E47-4141-B4F7-4A4367AAC034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Planilhas</vt:lpstr>
      </vt:variant>
      <vt:variant>
        <vt:i4>20</vt:i4>
      </vt:variant>
      <vt:variant>
        <vt:lpstr>Gráficos</vt:lpstr>
      </vt:variant>
      <vt:variant>
        <vt:i4>1</vt:i4>
      </vt:variant>
    </vt:vector>
  </HeadingPairs>
  <TitlesOfParts>
    <vt:vector size="21" baseType="lpstr">
      <vt:lpstr>Jan</vt:lpstr>
      <vt:lpstr>Fev</vt:lpstr>
      <vt:lpstr>Mar</vt:lpstr>
      <vt:lpstr>Farol</vt:lpstr>
      <vt:lpstr>Abr</vt:lpstr>
      <vt:lpstr>Mai</vt:lpstr>
      <vt:lpstr>Jun</vt:lpstr>
      <vt:lpstr>Jul</vt:lpstr>
      <vt:lpstr>Ago</vt:lpstr>
      <vt:lpstr>Set</vt:lpstr>
      <vt:lpstr>Out</vt:lpstr>
      <vt:lpstr>Nov</vt:lpstr>
      <vt:lpstr>Dez</vt:lpstr>
      <vt:lpstr>Ajuste hidrômetros</vt:lpstr>
      <vt:lpstr>Acumulado</vt:lpstr>
      <vt:lpstr>GRÁFICOS ÁREAS</vt:lpstr>
      <vt:lpstr>Gráficos áreas diário</vt:lpstr>
      <vt:lpstr>Dados - Mosto</vt:lpstr>
      <vt:lpstr>Analises</vt:lpstr>
      <vt:lpstr>Controle pH</vt:lpstr>
      <vt:lpstr>Gráf1</vt:lpstr>
    </vt:vector>
  </TitlesOfParts>
  <Company>AmBev</Company>
  <LinksUpToDate>false</LinksUpToDate>
  <SharedDoc>false</SharedDoc>
  <HyperlinksChanged>false</HyperlinksChanged>
  <AppVersion>12.00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99756954</dc:creator>
  <cp:lastModifiedBy>99777649</cp:lastModifiedBy>
  <dcterms:created xsi:type="dcterms:W3CDTF">2018-05-19T12:58:53Z</dcterms:created>
  <dcterms:modified xsi:type="dcterms:W3CDTF">2021-03-23T18:48:04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8F313071D3AF044CADC15F248D8C6ACE</vt:lpwstr>
  </property>
</Properties>
</file>